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adibcloud-my.sharepoint.com/personal/lamia_hariz_adib_com/Documents/Documents/quarterly results/end of year 2022/"/>
    </mc:Choice>
  </mc:AlternateContent>
  <xr:revisionPtr revIDLastSave="0" documentId="8_{AFA343AE-2518-44DE-8391-2326446A3B31}" xr6:coauthVersionLast="47" xr6:coauthVersionMax="47" xr10:uidLastSave="{00000000-0000-0000-0000-000000000000}"/>
  <bookViews>
    <workbookView xWindow="-110" yWindow="-110" windowWidth="19420" windowHeight="10420" activeTab="3"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6.309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9" uniqueCount="100">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1Q 2020</t>
  </si>
  <si>
    <t>2Q 2022</t>
  </si>
  <si>
    <t>3Q 2022</t>
  </si>
  <si>
    <t>4Q2022</t>
  </si>
  <si>
    <t>FY 2022</t>
  </si>
  <si>
    <t>ABU DHABI ISLAMIC BANK FINANCIAL DATA SUPPLEMENT - FY 2022</t>
  </si>
  <si>
    <t>4Q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
    <numFmt numFmtId="165" formatCode="#,##0;\(#,##0\)"/>
    <numFmt numFmtId="166" formatCode="\+0%;\-0%"/>
    <numFmt numFmtId="167" formatCode="0.0%"/>
    <numFmt numFmtId="168" formatCode="\+#,##0[$bps];\-#,##0[$bps]"/>
    <numFmt numFmtId="169" formatCode="\+#,##0.0[$ppts];\-#,##0.0[$ppts]"/>
    <numFmt numFmtId="170" formatCode="#,##0.00;\(#,##0.00\)"/>
  </numFmts>
  <fonts count="45">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b/>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sz val="10"/>
      <color rgb="FF034638"/>
      <name val="Bliss2-Regular"/>
    </font>
    <font>
      <b/>
      <sz val="10"/>
      <color rgb="FF44546A"/>
      <name val="Bliss2-Regular"/>
    </font>
    <font>
      <b/>
      <sz val="10"/>
      <color rgb="FF415563"/>
      <name val="Bliss2-Regular"/>
    </font>
    <font>
      <sz val="10"/>
      <color rgb="FFFF0000"/>
      <name val="Calibri"/>
      <family val="2"/>
      <scheme val="minor"/>
    </font>
    <font>
      <i/>
      <sz val="10"/>
      <color rgb="FFFF0000"/>
      <name val="Bliss2-Regular"/>
    </font>
    <font>
      <b/>
      <i/>
      <sz val="10"/>
      <color rgb="FFFF0000"/>
      <name val="Bliss2-Regular"/>
    </font>
    <font>
      <b/>
      <sz val="10"/>
      <color rgb="FF00B0F0"/>
      <name val="Bliss2-Regular"/>
    </font>
    <font>
      <b/>
      <sz val="10"/>
      <color rgb="FF00B0F0"/>
      <name val="Calibri"/>
      <family val="2"/>
      <scheme val="minor"/>
    </font>
    <font>
      <b/>
      <sz val="10"/>
      <color rgb="FF44546A"/>
      <name val="Calibri"/>
      <family val="2"/>
      <scheme val="minor"/>
    </font>
    <font>
      <sz val="10"/>
      <color rgb="FF002060"/>
      <name val="Calibri"/>
      <family val="2"/>
      <scheme val="minor"/>
    </font>
    <font>
      <i/>
      <sz val="10"/>
      <color rgb="FF002060"/>
      <name val="Bliss2-Regular"/>
    </font>
    <font>
      <b/>
      <i/>
      <sz val="10"/>
      <color rgb="FF002060"/>
      <name val="Bliss2-Regular"/>
    </font>
    <font>
      <sz val="10"/>
      <color rgb="FF002060"/>
      <name val="Bliss2-Regular"/>
    </font>
    <font>
      <b/>
      <i/>
      <sz val="10"/>
      <color rgb="FF00B0F0"/>
      <name val="Bliss2-Regular"/>
    </font>
    <font>
      <i/>
      <sz val="10"/>
      <color rgb="FF003878"/>
      <name val="Calibri"/>
      <family val="2"/>
      <scheme val="minor"/>
    </font>
    <font>
      <b/>
      <i/>
      <sz val="10"/>
      <color rgb="FF003878"/>
      <name val="Bliss2-Regular"/>
    </font>
    <font>
      <i/>
      <sz val="10"/>
      <color rgb="FFFF0000"/>
      <name val="Calibri"/>
      <family val="2"/>
      <scheme val="minor"/>
    </font>
    <font>
      <i/>
      <sz val="10"/>
      <color rgb="FF00206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13">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diagonal/>
    </border>
    <border>
      <left/>
      <right/>
      <top/>
      <bottom style="hair">
        <color rgb="FF8D9093"/>
      </bottom>
      <diagonal/>
    </border>
  </borders>
  <cellStyleXfs count="5">
    <xf numFmtId="0" fontId="0" fillId="0" borderId="0"/>
    <xf numFmtId="0" fontId="1" fillId="0" borderId="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27">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4"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4" fontId="15" fillId="2" borderId="0" xfId="1" applyNumberFormat="1" applyFont="1" applyFill="1" applyAlignment="1">
      <alignment horizontal="center" vertical="center"/>
    </xf>
    <xf numFmtId="0" fontId="17" fillId="2" borderId="0" xfId="1" applyFont="1" applyFill="1"/>
    <xf numFmtId="0" fontId="20" fillId="2" borderId="0" xfId="1" applyFont="1" applyFill="1"/>
    <xf numFmtId="0" fontId="16" fillId="2" borderId="3" xfId="1" applyFont="1" applyFill="1" applyBorder="1" applyAlignment="1">
      <alignment vertical="center"/>
    </xf>
    <xf numFmtId="164" fontId="21" fillId="2" borderId="0" xfId="1" applyNumberFormat="1" applyFont="1" applyFill="1" applyAlignment="1">
      <alignment horizontal="center" vertical="center"/>
    </xf>
    <xf numFmtId="0" fontId="22"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3" fillId="2" borderId="0" xfId="1" applyFont="1" applyFill="1"/>
    <xf numFmtId="164" fontId="14" fillId="2" borderId="0" xfId="1" applyNumberFormat="1" applyFont="1" applyFill="1" applyAlignment="1">
      <alignment horizontal="center" vertical="center"/>
    </xf>
    <xf numFmtId="164" fontId="24" fillId="2" borderId="0" xfId="1" applyNumberFormat="1" applyFont="1" applyFill="1" applyAlignment="1">
      <alignment horizontal="center" vertical="center"/>
    </xf>
    <xf numFmtId="0" fontId="25" fillId="2" borderId="0" xfId="2" applyFont="1" applyFill="1"/>
    <xf numFmtId="0" fontId="26" fillId="2" borderId="0" xfId="1" applyFont="1" applyFill="1" applyAlignment="1">
      <alignment horizontal="left" vertical="center"/>
    </xf>
    <xf numFmtId="9" fontId="13" fillId="3" borderId="1" xfId="1" applyNumberFormat="1" applyFont="1" applyFill="1" applyBorder="1" applyAlignment="1">
      <alignment vertical="center"/>
    </xf>
    <xf numFmtId="165" fontId="13" fillId="3" borderId="1" xfId="3" applyNumberFormat="1" applyFont="1" applyFill="1" applyBorder="1" applyAlignment="1">
      <alignment horizontal="center" vertical="center"/>
    </xf>
    <xf numFmtId="165" fontId="16" fillId="3" borderId="1" xfId="3" applyNumberFormat="1" applyFont="1" applyFill="1" applyBorder="1" applyAlignment="1">
      <alignment horizontal="center" vertical="center"/>
    </xf>
    <xf numFmtId="0" fontId="9" fillId="3" borderId="7" xfId="1" applyFont="1" applyFill="1" applyBorder="1" applyAlignment="1">
      <alignment vertical="center"/>
    </xf>
    <xf numFmtId="165" fontId="13" fillId="3" borderId="7" xfId="3" applyNumberFormat="1" applyFont="1" applyFill="1" applyBorder="1" applyAlignment="1">
      <alignment horizontal="center" vertical="center"/>
    </xf>
    <xf numFmtId="165" fontId="16" fillId="3" borderId="7" xfId="3" applyNumberFormat="1" applyFont="1" applyFill="1" applyBorder="1" applyAlignment="1">
      <alignment horizontal="center" vertical="center"/>
    </xf>
    <xf numFmtId="165" fontId="13" fillId="3" borderId="8" xfId="3" applyNumberFormat="1" applyFont="1" applyFill="1" applyBorder="1" applyAlignment="1">
      <alignment horizontal="center" vertical="center"/>
    </xf>
    <xf numFmtId="165" fontId="16" fillId="3" borderId="8" xfId="3" applyNumberFormat="1" applyFont="1" applyFill="1" applyBorder="1" applyAlignment="1">
      <alignment horizontal="center" vertical="center"/>
    </xf>
    <xf numFmtId="166" fontId="18" fillId="3" borderId="8" xfId="4" applyNumberFormat="1" applyFont="1" applyFill="1" applyBorder="1" applyAlignment="1">
      <alignment horizontal="center" vertical="center"/>
    </xf>
    <xf numFmtId="165" fontId="14" fillId="3" borderId="8" xfId="3" applyNumberFormat="1" applyFont="1" applyFill="1" applyBorder="1" applyAlignment="1">
      <alignment horizontal="center" vertical="center"/>
    </xf>
    <xf numFmtId="165" fontId="14" fillId="3" borderId="9" xfId="3" applyNumberFormat="1" applyFont="1" applyFill="1" applyBorder="1" applyAlignment="1">
      <alignment horizontal="center" vertical="center"/>
    </xf>
    <xf numFmtId="165" fontId="16" fillId="3" borderId="9" xfId="3" applyNumberFormat="1" applyFont="1" applyFill="1" applyBorder="1" applyAlignment="1">
      <alignment horizontal="center" vertical="center"/>
    </xf>
    <xf numFmtId="167" fontId="13" fillId="3" borderId="8" xfId="4" applyNumberFormat="1" applyFont="1" applyFill="1" applyBorder="1" applyAlignment="1">
      <alignment horizontal="center" vertical="center"/>
    </xf>
    <xf numFmtId="167" fontId="16" fillId="3" borderId="8" xfId="4" applyNumberFormat="1" applyFont="1" applyFill="1" applyBorder="1" applyAlignment="1">
      <alignment horizontal="center" vertical="center"/>
    </xf>
    <xf numFmtId="168"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9" fontId="27" fillId="3" borderId="1" xfId="1" applyNumberFormat="1" applyFont="1" applyFill="1" applyBorder="1" applyAlignment="1">
      <alignment vertical="center"/>
    </xf>
    <xf numFmtId="165" fontId="14" fillId="3" borderId="10" xfId="3" applyNumberFormat="1" applyFont="1" applyFill="1" applyBorder="1" applyAlignment="1">
      <alignment horizontal="center" vertical="center"/>
    </xf>
    <xf numFmtId="165" fontId="16" fillId="3" borderId="10" xfId="3" applyNumberFormat="1" applyFont="1" applyFill="1" applyBorder="1" applyAlignment="1">
      <alignment horizontal="center" vertical="center"/>
    </xf>
    <xf numFmtId="166" fontId="19" fillId="3" borderId="10" xfId="4" applyNumberFormat="1" applyFont="1" applyFill="1" applyBorder="1" applyAlignment="1">
      <alignment horizontal="center" vertical="center"/>
    </xf>
    <xf numFmtId="170" fontId="13" fillId="3" borderId="8" xfId="3" applyNumberFormat="1" applyFont="1" applyFill="1" applyBorder="1" applyAlignment="1">
      <alignment horizontal="center" vertical="center"/>
    </xf>
    <xf numFmtId="170" fontId="16" fillId="3" borderId="8" xfId="3" applyNumberFormat="1" applyFont="1" applyFill="1" applyBorder="1" applyAlignment="1">
      <alignment horizontal="center" vertical="center"/>
    </xf>
    <xf numFmtId="0" fontId="14" fillId="3" borderId="8" xfId="1" applyFont="1" applyFill="1" applyBorder="1" applyAlignment="1">
      <alignment vertical="center"/>
    </xf>
    <xf numFmtId="165" fontId="13" fillId="3" borderId="12" xfId="3" applyNumberFormat="1" applyFont="1" applyFill="1" applyBorder="1" applyAlignment="1">
      <alignment horizontal="center" vertical="center"/>
    </xf>
    <xf numFmtId="165" fontId="16" fillId="3" borderId="12" xfId="3" applyNumberFormat="1" applyFont="1" applyFill="1" applyBorder="1" applyAlignment="1">
      <alignment horizontal="center" vertical="center"/>
    </xf>
    <xf numFmtId="0" fontId="9" fillId="3" borderId="12" xfId="1" applyFont="1" applyFill="1" applyBorder="1" applyAlignment="1">
      <alignment vertical="center"/>
    </xf>
    <xf numFmtId="0" fontId="28" fillId="2" borderId="3" xfId="1" applyFont="1" applyFill="1" applyBorder="1" applyAlignment="1">
      <alignment vertical="center"/>
    </xf>
    <xf numFmtId="0" fontId="29" fillId="2" borderId="3" xfId="1" applyFont="1" applyFill="1" applyBorder="1" applyAlignment="1">
      <alignment vertical="center"/>
    </xf>
    <xf numFmtId="0" fontId="30" fillId="2" borderId="0" xfId="1" applyFont="1" applyFill="1"/>
    <xf numFmtId="166" fontId="31" fillId="3" borderId="7" xfId="4" applyNumberFormat="1" applyFont="1" applyFill="1" applyBorder="1" applyAlignment="1">
      <alignment horizontal="center" vertical="center"/>
    </xf>
    <xf numFmtId="166" fontId="31" fillId="3" borderId="8" xfId="4" applyNumberFormat="1" applyFont="1" applyFill="1" applyBorder="1" applyAlignment="1">
      <alignment horizontal="center" vertical="center"/>
    </xf>
    <xf numFmtId="166" fontId="32" fillId="3" borderId="9" xfId="4" applyNumberFormat="1" applyFont="1" applyFill="1" applyBorder="1" applyAlignment="1">
      <alignment horizontal="center" vertical="center"/>
    </xf>
    <xf numFmtId="168" fontId="31" fillId="3" borderId="8" xfId="4" applyNumberFormat="1" applyFont="1" applyFill="1" applyBorder="1" applyAlignment="1">
      <alignment horizontal="center" vertical="center"/>
    </xf>
    <xf numFmtId="169" fontId="31" fillId="3" borderId="8" xfId="4" applyNumberFormat="1" applyFont="1" applyFill="1" applyBorder="1" applyAlignment="1">
      <alignment horizontal="center" vertical="center"/>
    </xf>
    <xf numFmtId="166" fontId="13" fillId="3" borderId="8" xfId="3" applyNumberFormat="1" applyFont="1" applyFill="1" applyBorder="1" applyAlignment="1">
      <alignment horizontal="center" vertical="center"/>
    </xf>
    <xf numFmtId="166" fontId="14" fillId="3" borderId="8" xfId="3" applyNumberFormat="1" applyFont="1" applyFill="1" applyBorder="1" applyAlignment="1">
      <alignment horizontal="center" vertical="center"/>
    </xf>
    <xf numFmtId="168" fontId="13" fillId="3" borderId="8" xfId="4" applyNumberFormat="1" applyFont="1" applyFill="1" applyBorder="1" applyAlignment="1">
      <alignment horizontal="center" vertical="center"/>
    </xf>
    <xf numFmtId="10" fontId="17" fillId="2" borderId="0" xfId="1" applyNumberFormat="1" applyFont="1" applyFill="1"/>
    <xf numFmtId="169" fontId="13" fillId="3" borderId="8" xfId="4" applyNumberFormat="1" applyFont="1" applyFill="1" applyBorder="1" applyAlignment="1">
      <alignment horizontal="center" vertical="center"/>
    </xf>
    <xf numFmtId="165" fontId="33" fillId="3" borderId="1" xfId="3" applyNumberFormat="1" applyFont="1" applyFill="1" applyBorder="1" applyAlignment="1">
      <alignment horizontal="center" vertical="center"/>
    </xf>
    <xf numFmtId="165" fontId="33" fillId="3" borderId="8" xfId="3" applyNumberFormat="1" applyFont="1" applyFill="1" applyBorder="1" applyAlignment="1">
      <alignment horizontal="center" vertical="center"/>
    </xf>
    <xf numFmtId="165" fontId="33" fillId="3" borderId="9" xfId="3" applyNumberFormat="1" applyFont="1" applyFill="1" applyBorder="1" applyAlignment="1">
      <alignment horizontal="center" vertical="center"/>
    </xf>
    <xf numFmtId="165" fontId="6" fillId="2" borderId="0" xfId="1" applyNumberFormat="1" applyFont="1" applyFill="1" applyAlignment="1">
      <alignment vertical="center"/>
    </xf>
    <xf numFmtId="165" fontId="15" fillId="3" borderId="8" xfId="3" applyNumberFormat="1" applyFont="1" applyFill="1" applyBorder="1" applyAlignment="1">
      <alignment horizontal="center" vertical="center"/>
    </xf>
    <xf numFmtId="167" fontId="6" fillId="2" borderId="0" xfId="1" applyNumberFormat="1" applyFont="1" applyFill="1" applyAlignment="1">
      <alignment vertical="center"/>
    </xf>
    <xf numFmtId="166" fontId="6" fillId="2" borderId="0" xfId="1" applyNumberFormat="1" applyFont="1" applyFill="1" applyAlignment="1">
      <alignment vertical="center"/>
    </xf>
    <xf numFmtId="0" fontId="34" fillId="2" borderId="0" xfId="1" applyFont="1" applyFill="1"/>
    <xf numFmtId="164" fontId="33" fillId="2" borderId="0" xfId="1" applyNumberFormat="1" applyFont="1" applyFill="1" applyAlignment="1">
      <alignment horizontal="center" vertical="center"/>
    </xf>
    <xf numFmtId="165" fontId="33" fillId="3" borderId="7" xfId="3" applyNumberFormat="1" applyFont="1" applyFill="1" applyBorder="1" applyAlignment="1">
      <alignment horizontal="center" vertical="center"/>
    </xf>
    <xf numFmtId="167" fontId="33" fillId="3" borderId="8" xfId="4" applyNumberFormat="1" applyFont="1" applyFill="1" applyBorder="1" applyAlignment="1">
      <alignment horizontal="center" vertical="center"/>
    </xf>
    <xf numFmtId="10" fontId="33" fillId="3" borderId="8" xfId="4" applyNumberFormat="1" applyFont="1" applyFill="1" applyBorder="1" applyAlignment="1">
      <alignment horizontal="center" vertical="center"/>
    </xf>
    <xf numFmtId="167" fontId="34" fillId="2" borderId="0" xfId="1" applyNumberFormat="1" applyFont="1" applyFill="1"/>
    <xf numFmtId="0" fontId="35" fillId="2" borderId="0" xfId="1" applyFont="1" applyFill="1"/>
    <xf numFmtId="165" fontId="16" fillId="3" borderId="8" xfId="3" quotePrefix="1" applyNumberFormat="1" applyFont="1" applyFill="1" applyBorder="1" applyAlignment="1">
      <alignment horizontal="center" vertical="center"/>
    </xf>
    <xf numFmtId="0" fontId="36" fillId="2" borderId="0" xfId="1" applyFont="1" applyFill="1"/>
    <xf numFmtId="166" fontId="37" fillId="2" borderId="1" xfId="4" applyNumberFormat="1" applyFont="1" applyFill="1" applyBorder="1" applyAlignment="1">
      <alignment horizontal="center" vertical="center"/>
    </xf>
    <xf numFmtId="166" fontId="37" fillId="2" borderId="2" xfId="4" applyNumberFormat="1" applyFont="1" applyFill="1" applyBorder="1" applyAlignment="1">
      <alignment horizontal="center" vertical="center"/>
    </xf>
    <xf numFmtId="166" fontId="38" fillId="2" borderId="3" xfId="4" applyNumberFormat="1" applyFont="1" applyFill="1" applyBorder="1" applyAlignment="1">
      <alignment horizontal="center" vertical="center"/>
    </xf>
    <xf numFmtId="166" fontId="38" fillId="2" borderId="11" xfId="4" applyNumberFormat="1" applyFont="1" applyFill="1" applyBorder="1" applyAlignment="1">
      <alignment horizontal="center" vertical="center"/>
    </xf>
    <xf numFmtId="168" fontId="39" fillId="3" borderId="8" xfId="4" applyNumberFormat="1" applyFont="1" applyFill="1" applyBorder="1" applyAlignment="1">
      <alignment horizontal="center" vertical="center"/>
    </xf>
    <xf numFmtId="169" fontId="39" fillId="3" borderId="8" xfId="4" applyNumberFormat="1" applyFont="1" applyFill="1" applyBorder="1" applyAlignment="1">
      <alignment horizontal="center" vertical="center"/>
    </xf>
    <xf numFmtId="166" fontId="37" fillId="2" borderId="3" xfId="4" applyNumberFormat="1" applyFont="1" applyFill="1" applyBorder="1" applyAlignment="1">
      <alignment horizontal="center" vertical="center"/>
    </xf>
    <xf numFmtId="166" fontId="37" fillId="3" borderId="1" xfId="4" applyNumberFormat="1" applyFont="1" applyFill="1" applyBorder="1" applyAlignment="1">
      <alignment horizontal="center" vertical="center"/>
    </xf>
    <xf numFmtId="166" fontId="37" fillId="3" borderId="7" xfId="4" applyNumberFormat="1" applyFont="1" applyFill="1" applyBorder="1" applyAlignment="1">
      <alignment horizontal="center" vertical="center"/>
    </xf>
    <xf numFmtId="166" fontId="37" fillId="3" borderId="8" xfId="4" applyNumberFormat="1" applyFont="1" applyFill="1" applyBorder="1" applyAlignment="1">
      <alignment horizontal="center" vertical="center"/>
    </xf>
    <xf numFmtId="168" fontId="37" fillId="3" borderId="8" xfId="4" applyNumberFormat="1" applyFont="1" applyFill="1" applyBorder="1" applyAlignment="1">
      <alignment horizontal="center" vertical="center"/>
    </xf>
    <xf numFmtId="169" fontId="37" fillId="3" borderId="8" xfId="4" applyNumberFormat="1" applyFont="1" applyFill="1" applyBorder="1" applyAlignment="1">
      <alignment horizontal="center" vertical="center"/>
    </xf>
    <xf numFmtId="166" fontId="37" fillId="3" borderId="10" xfId="4" applyNumberFormat="1" applyFont="1" applyFill="1" applyBorder="1" applyAlignment="1">
      <alignment horizontal="center" vertical="center"/>
    </xf>
    <xf numFmtId="166" fontId="31" fillId="3" borderId="12" xfId="4" applyNumberFormat="1" applyFont="1" applyFill="1" applyBorder="1" applyAlignment="1">
      <alignment horizontal="center" vertical="center"/>
    </xf>
    <xf numFmtId="165" fontId="33" fillId="3" borderId="12" xfId="3" applyNumberFormat="1" applyFont="1" applyFill="1" applyBorder="1" applyAlignment="1">
      <alignment horizontal="center" vertical="center"/>
    </xf>
    <xf numFmtId="164" fontId="40" fillId="2" borderId="0" xfId="1" applyNumberFormat="1" applyFont="1" applyFill="1" applyAlignment="1">
      <alignment horizontal="center" vertical="center"/>
    </xf>
    <xf numFmtId="165" fontId="24" fillId="3" borderId="1" xfId="3" applyNumberFormat="1" applyFont="1" applyFill="1" applyBorder="1" applyAlignment="1">
      <alignment horizontal="center" vertical="center"/>
    </xf>
    <xf numFmtId="165" fontId="24" fillId="3" borderId="12" xfId="3" applyNumberFormat="1" applyFont="1" applyFill="1" applyBorder="1" applyAlignment="1">
      <alignment horizontal="center" vertical="center"/>
    </xf>
    <xf numFmtId="0" fontId="41" fillId="2" borderId="0" xfId="1" applyFont="1" applyFill="1"/>
    <xf numFmtId="165" fontId="42" fillId="3" borderId="7" xfId="3" applyNumberFormat="1" applyFont="1" applyFill="1" applyBorder="1" applyAlignment="1">
      <alignment horizontal="center" vertical="center"/>
    </xf>
    <xf numFmtId="165" fontId="42" fillId="3" borderId="12" xfId="3" applyNumberFormat="1" applyFont="1" applyFill="1" applyBorder="1" applyAlignment="1">
      <alignment horizontal="center" vertical="center"/>
    </xf>
    <xf numFmtId="166" fontId="42" fillId="3" borderId="8" xfId="3" applyNumberFormat="1" applyFont="1" applyFill="1" applyBorder="1" applyAlignment="1">
      <alignment horizontal="center" vertical="center"/>
    </xf>
    <xf numFmtId="166" fontId="24" fillId="3" borderId="8" xfId="3" applyNumberFormat="1" applyFont="1" applyFill="1" applyBorder="1" applyAlignment="1">
      <alignment horizontal="center" vertical="center"/>
    </xf>
    <xf numFmtId="165" fontId="24" fillId="3" borderId="8" xfId="3" applyNumberFormat="1" applyFont="1" applyFill="1" applyBorder="1" applyAlignment="1">
      <alignment horizontal="center" vertical="center"/>
    </xf>
    <xf numFmtId="166" fontId="24" fillId="3" borderId="8" xfId="4" applyNumberFormat="1" applyFont="1" applyFill="1" applyBorder="1" applyAlignment="1">
      <alignment horizontal="center" vertical="center"/>
    </xf>
    <xf numFmtId="0" fontId="17" fillId="0" borderId="0" xfId="1" applyFont="1"/>
    <xf numFmtId="165" fontId="13" fillId="0" borderId="1" xfId="3" applyNumberFormat="1" applyFont="1" applyFill="1" applyBorder="1" applyAlignment="1">
      <alignment horizontal="center" vertical="center"/>
    </xf>
    <xf numFmtId="165" fontId="13" fillId="0" borderId="7" xfId="3" applyNumberFormat="1" applyFont="1" applyFill="1" applyBorder="1" applyAlignment="1">
      <alignment horizontal="center" vertical="center"/>
    </xf>
    <xf numFmtId="165" fontId="13" fillId="0" borderId="12" xfId="3" applyNumberFormat="1" applyFont="1" applyFill="1" applyBorder="1" applyAlignment="1">
      <alignment horizontal="center" vertical="center"/>
    </xf>
    <xf numFmtId="165" fontId="13" fillId="0" borderId="8" xfId="3" applyNumberFormat="1" applyFont="1" applyFill="1" applyBorder="1" applyAlignment="1">
      <alignment horizontal="center" vertical="center"/>
    </xf>
    <xf numFmtId="165" fontId="14" fillId="0" borderId="8" xfId="3" applyNumberFormat="1" applyFont="1" applyFill="1" applyBorder="1" applyAlignment="1">
      <alignment horizontal="center" vertical="center"/>
    </xf>
    <xf numFmtId="166" fontId="24" fillId="3" borderId="1" xfId="4" applyNumberFormat="1" applyFont="1" applyFill="1" applyBorder="1" applyAlignment="1">
      <alignment horizontal="center" vertical="center"/>
    </xf>
    <xf numFmtId="0" fontId="43" fillId="2" borderId="0" xfId="1" applyFont="1" applyFill="1"/>
    <xf numFmtId="0" fontId="44" fillId="2" borderId="0" xfId="1" applyFont="1" applyFill="1"/>
    <xf numFmtId="165" fontId="16" fillId="4" borderId="8" xfId="3" applyNumberFormat="1" applyFont="1" applyFill="1" applyBorder="1" applyAlignment="1">
      <alignment horizontal="center" vertical="center"/>
    </xf>
    <xf numFmtId="10" fontId="16" fillId="4" borderId="8" xfId="4" applyNumberFormat="1" applyFont="1" applyFill="1" applyBorder="1" applyAlignment="1">
      <alignment horizontal="center" vertical="center"/>
    </xf>
    <xf numFmtId="169" fontId="13" fillId="4" borderId="8" xfId="4" applyNumberFormat="1" applyFont="1" applyFill="1" applyBorder="1" applyAlignment="1">
      <alignment horizontal="center" vertical="center"/>
    </xf>
    <xf numFmtId="10" fontId="13" fillId="4" borderId="8" xfId="4" applyNumberFormat="1" applyFont="1" applyFill="1" applyBorder="1" applyAlignment="1">
      <alignment horizontal="center" vertical="center"/>
    </xf>
    <xf numFmtId="165" fontId="13" fillId="4" borderId="8" xfId="3" applyNumberFormat="1" applyFont="1" applyFill="1" applyBorder="1" applyAlignment="1">
      <alignment horizontal="center" vertical="center"/>
    </xf>
    <xf numFmtId="165" fontId="14" fillId="4" borderId="8" xfId="3" applyNumberFormat="1" applyFont="1" applyFill="1" applyBorder="1" applyAlignment="1">
      <alignment horizontal="center" vertical="center"/>
    </xf>
    <xf numFmtId="165" fontId="13" fillId="2" borderId="8" xfId="3" applyNumberFormat="1" applyFont="1" applyFill="1" applyBorder="1" applyAlignment="1">
      <alignment horizontal="center" vertical="center"/>
    </xf>
    <xf numFmtId="165" fontId="14" fillId="2" borderId="8" xfId="3" applyNumberFormat="1" applyFont="1" applyFill="1" applyBorder="1" applyAlignment="1">
      <alignment horizontal="center" vertical="center"/>
    </xf>
  </cellXfs>
  <cellStyles count="5">
    <cellStyle name="Comma 12 2 2" xfId="3" xr:uid="{16306190-794A-4B64-BDBA-58F710D6117F}"/>
    <cellStyle name="Hyperlink" xfId="2" builtinId="8"/>
    <cellStyle name="Normal" xfId="0" builtinId="0"/>
    <cellStyle name="Normal 10 2 2" xfId="1" xr:uid="{D7851AF7-F20E-46E1-A414-3FCBD47D5D75}"/>
    <cellStyle name="Percent 12 2 2" xfId="4" xr:uid="{C700E221-211B-4CF5-9D73-EB4B9F8FEC90}"/>
  </cellStyles>
  <dxfs count="2">
    <dxf>
      <font>
        <color rgb="FFFFFFFF"/>
      </font>
    </dxf>
    <dxf>
      <font>
        <color rgb="FFFFFFFF"/>
      </font>
    </dxf>
  </dxfs>
  <tableStyles count="0" defaultTableStyle="TableStyleMedium2" defaultPivotStyle="PivotStyleLight16"/>
  <colors>
    <mruColors>
      <color rgb="FF003878"/>
      <color rgb="FF44546A"/>
      <color rgb="FF009EE3"/>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workbookViewId="0">
      <selection activeCell="K5" sqref="K5"/>
    </sheetView>
  </sheetViews>
  <sheetFormatPr defaultColWidth="8.6328125" defaultRowHeight="14.5"/>
  <cols>
    <col min="1" max="16384" width="8.6328125" style="1"/>
  </cols>
  <sheetData>
    <row r="2" spans="1:2" ht="17.5">
      <c r="A2" s="13" t="s">
        <v>98</v>
      </c>
    </row>
    <row r="4" spans="1:2" ht="15.5">
      <c r="A4" s="27" t="s">
        <v>41</v>
      </c>
    </row>
    <row r="7" spans="1:2">
      <c r="B7" s="14" t="s">
        <v>42</v>
      </c>
    </row>
    <row r="9" spans="1:2">
      <c r="B9" s="14" t="s">
        <v>43</v>
      </c>
    </row>
    <row r="11" spans="1:2">
      <c r="B11" s="14" t="s">
        <v>44</v>
      </c>
    </row>
    <row r="13" spans="1:2">
      <c r="B13" s="14" t="s">
        <v>62</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pageSetup orientation="portrait" r:id="rId1"/>
  <headerFooter>
    <oddFooter>&amp;L&amp;1#&amp;"Calibri"&amp;10&amp;KFF0000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Z48"/>
  <sheetViews>
    <sheetView zoomScale="80" zoomScaleNormal="80" workbookViewId="0">
      <pane xSplit="2" ySplit="4" topLeftCell="G7" activePane="bottomRight" state="frozen"/>
      <selection pane="topRight" activeCell="C1" sqref="C1"/>
      <selection pane="bottomLeft" activeCell="A5" sqref="A5"/>
      <selection pane="bottomRight" activeCell="B34" sqref="B34"/>
    </sheetView>
  </sheetViews>
  <sheetFormatPr defaultColWidth="17.453125" defaultRowHeight="13"/>
  <cols>
    <col min="1" max="1" width="1" style="2" customWidth="1"/>
    <col min="2" max="2" width="54.08984375" style="2" bestFit="1" customWidth="1"/>
    <col min="3" max="5" width="11.453125" style="2" customWidth="1"/>
    <col min="6" max="7" width="11.453125" style="16" customWidth="1"/>
    <col min="8" max="8" width="11.453125" style="76" customWidth="1"/>
    <col min="9" max="9" width="11.453125" style="16" customWidth="1"/>
    <col min="10" max="15" width="11.453125" style="2" customWidth="1"/>
    <col min="16" max="16" width="11.453125" style="16" customWidth="1"/>
    <col min="17" max="20" width="11.453125" style="17" customWidth="1"/>
    <col min="21" max="21" width="11.453125" style="82" customWidth="1"/>
    <col min="22" max="23" width="11.453125" style="58" customWidth="1"/>
    <col min="24" max="24" width="17.453125" style="2"/>
    <col min="25" max="26" width="17.453125" style="2" customWidth="1"/>
    <col min="27" max="16384" width="17.453125" style="2"/>
  </cols>
  <sheetData>
    <row r="1" spans="1:26">
      <c r="B1" s="26" t="s">
        <v>56</v>
      </c>
    </row>
    <row r="2" spans="1:26">
      <c r="B2" s="26"/>
    </row>
    <row r="3" spans="1:26" ht="30" customHeight="1">
      <c r="A3" s="3"/>
      <c r="B3" s="13" t="s">
        <v>0</v>
      </c>
      <c r="E3" s="4"/>
      <c r="F3" s="15"/>
      <c r="G3" s="15"/>
      <c r="H3" s="77"/>
      <c r="I3" s="15"/>
    </row>
    <row r="4" spans="1:26" s="5" customFormat="1" ht="25.4" customHeight="1">
      <c r="A4" s="6"/>
      <c r="B4" s="28" t="s">
        <v>1</v>
      </c>
      <c r="C4" s="29" t="s">
        <v>2</v>
      </c>
      <c r="D4" s="29" t="s">
        <v>3</v>
      </c>
      <c r="E4" s="29" t="s">
        <v>4</v>
      </c>
      <c r="F4" s="29" t="s">
        <v>5</v>
      </c>
      <c r="G4" s="29" t="s">
        <v>64</v>
      </c>
      <c r="H4" s="69" t="s">
        <v>97</v>
      </c>
      <c r="I4" s="29" t="s">
        <v>6</v>
      </c>
      <c r="J4" s="29" t="s">
        <v>93</v>
      </c>
      <c r="K4" s="29" t="s">
        <v>7</v>
      </c>
      <c r="L4" s="29" t="s">
        <v>8</v>
      </c>
      <c r="M4" s="29" t="s">
        <v>9</v>
      </c>
      <c r="N4" s="29" t="s">
        <v>10</v>
      </c>
      <c r="O4" s="29" t="s">
        <v>11</v>
      </c>
      <c r="P4" s="29" t="s">
        <v>12</v>
      </c>
      <c r="Q4" s="29" t="s">
        <v>63</v>
      </c>
      <c r="R4" s="29" t="s">
        <v>65</v>
      </c>
      <c r="S4" s="29" t="s">
        <v>94</v>
      </c>
      <c r="T4" s="29" t="s">
        <v>95</v>
      </c>
      <c r="U4" s="30" t="s">
        <v>96</v>
      </c>
      <c r="V4" s="29" t="s">
        <v>13</v>
      </c>
      <c r="W4" s="29" t="s">
        <v>6</v>
      </c>
    </row>
    <row r="5" spans="1:26" s="5" customFormat="1" ht="16.399999999999999" customHeight="1">
      <c r="A5" s="7"/>
      <c r="B5" s="31"/>
      <c r="C5" s="32"/>
      <c r="D5" s="32"/>
      <c r="E5" s="32"/>
      <c r="F5" s="32"/>
      <c r="G5" s="32"/>
      <c r="H5" s="78"/>
      <c r="I5" s="32"/>
      <c r="J5" s="32"/>
      <c r="K5" s="32"/>
      <c r="L5" s="32"/>
      <c r="M5" s="32"/>
      <c r="N5" s="32"/>
      <c r="O5" s="32"/>
      <c r="P5" s="32"/>
      <c r="Q5" s="32"/>
      <c r="R5" s="32"/>
      <c r="S5" s="32"/>
      <c r="T5" s="32"/>
      <c r="U5" s="33"/>
      <c r="V5" s="59"/>
      <c r="W5" s="59"/>
    </row>
    <row r="6" spans="1:26" s="5" customFormat="1" ht="16.399999999999999" customHeight="1">
      <c r="A6" s="8"/>
      <c r="B6" s="9" t="s">
        <v>14</v>
      </c>
      <c r="C6" s="34">
        <v>21467.205000000002</v>
      </c>
      <c r="D6" s="34">
        <v>18731.207999999999</v>
      </c>
      <c r="E6" s="34">
        <v>19823.409</v>
      </c>
      <c r="F6" s="34">
        <v>19579.524000000001</v>
      </c>
      <c r="G6" s="34">
        <v>21699.249</v>
      </c>
      <c r="H6" s="70">
        <v>24229.302</v>
      </c>
      <c r="I6" s="65">
        <v>0.11659633934796543</v>
      </c>
      <c r="J6" s="34">
        <v>17212.948</v>
      </c>
      <c r="K6" s="34">
        <v>17525.924999999999</v>
      </c>
      <c r="L6" s="34">
        <v>18158.956000000002</v>
      </c>
      <c r="M6" s="34">
        <v>19579.524000000001</v>
      </c>
      <c r="N6" s="34">
        <v>19863.648000000001</v>
      </c>
      <c r="O6" s="34">
        <v>19561.714</v>
      </c>
      <c r="P6" s="34">
        <v>21109.572</v>
      </c>
      <c r="Q6" s="34">
        <v>21699.249</v>
      </c>
      <c r="R6" s="34">
        <v>17432.183000000001</v>
      </c>
      <c r="S6" s="34">
        <v>19578.328000000001</v>
      </c>
      <c r="T6" s="34">
        <v>18233.468000000001</v>
      </c>
      <c r="U6" s="35">
        <v>24229.302</v>
      </c>
      <c r="V6" s="65">
        <v>0.32883673034663508</v>
      </c>
      <c r="W6" s="65">
        <v>0.11659633934796543</v>
      </c>
      <c r="X6" s="75"/>
      <c r="Y6" s="72"/>
      <c r="Z6" s="72"/>
    </row>
    <row r="7" spans="1:26" s="5" customFormat="1" ht="16.399999999999999" customHeight="1">
      <c r="A7" s="8"/>
      <c r="B7" s="9" t="s">
        <v>15</v>
      </c>
      <c r="C7" s="34">
        <v>4891.152</v>
      </c>
      <c r="D7" s="34">
        <v>5250.2510000000002</v>
      </c>
      <c r="E7" s="34">
        <v>3363.2690000000002</v>
      </c>
      <c r="F7" s="34">
        <v>2419.998</v>
      </c>
      <c r="G7" s="34">
        <v>4530.1390000000001</v>
      </c>
      <c r="H7" s="70">
        <v>7440.53</v>
      </c>
      <c r="I7" s="64">
        <v>0.64245070625868195</v>
      </c>
      <c r="J7" s="34">
        <v>4828.4359999999997</v>
      </c>
      <c r="K7" s="34">
        <v>3023.1620000000003</v>
      </c>
      <c r="L7" s="34">
        <v>3501.7429999999999</v>
      </c>
      <c r="M7" s="34">
        <v>2419.998</v>
      </c>
      <c r="N7" s="34">
        <v>4231.8779999999997</v>
      </c>
      <c r="O7" s="34">
        <v>4039.9580000000001</v>
      </c>
      <c r="P7" s="34">
        <v>4687.3140000000003</v>
      </c>
      <c r="Q7" s="34">
        <v>4530.1390000000001</v>
      </c>
      <c r="R7" s="34">
        <v>4456.6450000000004</v>
      </c>
      <c r="S7" s="34">
        <v>2564.1689999999999</v>
      </c>
      <c r="T7" s="34">
        <v>2169.5039999999999</v>
      </c>
      <c r="U7" s="35">
        <v>7440.53</v>
      </c>
      <c r="V7" s="64">
        <v>2.4295995766774343</v>
      </c>
      <c r="W7" s="64">
        <v>0.64245070625868195</v>
      </c>
      <c r="X7" s="75"/>
      <c r="Y7" s="72"/>
      <c r="Z7" s="72"/>
    </row>
    <row r="8" spans="1:26" s="11" customFormat="1" ht="16.399999999999999" customHeight="1" thickBot="1">
      <c r="A8" s="10"/>
      <c r="B8" s="9" t="s">
        <v>89</v>
      </c>
      <c r="C8" s="34">
        <v>76529.634000000005</v>
      </c>
      <c r="D8" s="34">
        <v>78676.646999999997</v>
      </c>
      <c r="E8" s="34">
        <v>81108.006000000008</v>
      </c>
      <c r="F8" s="34">
        <v>83409.361000000004</v>
      </c>
      <c r="G8" s="34">
        <v>88252.343000000008</v>
      </c>
      <c r="H8" s="70">
        <v>107716.90700000001</v>
      </c>
      <c r="I8" s="64">
        <v>0.22055577606591137</v>
      </c>
      <c r="J8" s="34">
        <v>79370.656000000003</v>
      </c>
      <c r="K8" s="34">
        <v>81978.44</v>
      </c>
      <c r="L8" s="34">
        <v>83204.769</v>
      </c>
      <c r="M8" s="34">
        <v>83409.361000000004</v>
      </c>
      <c r="N8" s="34">
        <v>83082.169000000009</v>
      </c>
      <c r="O8" s="34">
        <v>83700.297999999995</v>
      </c>
      <c r="P8" s="34">
        <v>84419.078999999998</v>
      </c>
      <c r="Q8" s="34">
        <v>88252.343000000008</v>
      </c>
      <c r="R8" s="34">
        <v>90224.478000000003</v>
      </c>
      <c r="S8" s="34">
        <v>92190.324000000008</v>
      </c>
      <c r="T8" s="34">
        <v>98239.744999999995</v>
      </c>
      <c r="U8" s="35">
        <v>107716.90700000001</v>
      </c>
      <c r="V8" s="64">
        <v>9.6469733303969907E-2</v>
      </c>
      <c r="W8" s="64">
        <v>0.22055577606591137</v>
      </c>
      <c r="X8" s="75"/>
      <c r="Y8" s="72"/>
      <c r="Z8" s="72"/>
    </row>
    <row r="9" spans="1:26" s="5" customFormat="1" ht="16.399999999999999" customHeight="1" thickTop="1">
      <c r="A9" s="8"/>
      <c r="B9" s="9" t="s">
        <v>16</v>
      </c>
      <c r="C9" s="34">
        <v>11578.518</v>
      </c>
      <c r="D9" s="34">
        <v>13667.429</v>
      </c>
      <c r="E9" s="34">
        <v>12940.285</v>
      </c>
      <c r="F9" s="34">
        <v>13808.571</v>
      </c>
      <c r="G9" s="34">
        <v>13690.914000000001</v>
      </c>
      <c r="H9" s="70">
        <v>19432.285</v>
      </c>
      <c r="I9" s="64">
        <v>0.41935629717636091</v>
      </c>
      <c r="J9" s="34">
        <v>12486.861000000001</v>
      </c>
      <c r="K9" s="34">
        <v>13298.928</v>
      </c>
      <c r="L9" s="34">
        <v>13479.798000000001</v>
      </c>
      <c r="M9" s="34">
        <v>13808.571</v>
      </c>
      <c r="N9" s="34">
        <v>14466.944</v>
      </c>
      <c r="O9" s="34">
        <v>14259.331</v>
      </c>
      <c r="P9" s="34">
        <v>13420.192000000001</v>
      </c>
      <c r="Q9" s="34">
        <v>13690.914000000001</v>
      </c>
      <c r="R9" s="34">
        <v>17138.552</v>
      </c>
      <c r="S9" s="34">
        <v>18572.393</v>
      </c>
      <c r="T9" s="34">
        <v>19072.395</v>
      </c>
      <c r="U9" s="35">
        <v>19432.285</v>
      </c>
      <c r="V9" s="64">
        <v>1.8869680498961872E-2</v>
      </c>
      <c r="W9" s="64">
        <v>0.41935629717636091</v>
      </c>
      <c r="X9" s="75"/>
      <c r="Y9" s="72"/>
      <c r="Z9" s="72"/>
    </row>
    <row r="10" spans="1:26" s="5" customFormat="1" ht="16.399999999999999" customHeight="1">
      <c r="A10" s="8"/>
      <c r="B10" s="9" t="s">
        <v>17</v>
      </c>
      <c r="C10" s="34">
        <v>988.78800000000001</v>
      </c>
      <c r="D10" s="34">
        <v>1206.1590000000001</v>
      </c>
      <c r="E10" s="34">
        <v>1280.6770000000001</v>
      </c>
      <c r="F10" s="34">
        <v>1301.662</v>
      </c>
      <c r="G10" s="34">
        <v>1604.3779999999999</v>
      </c>
      <c r="H10" s="70">
        <v>776.08399999999995</v>
      </c>
      <c r="I10" s="64">
        <v>-0.51627110319388581</v>
      </c>
      <c r="J10" s="34">
        <v>1301.9159999999999</v>
      </c>
      <c r="K10" s="34">
        <v>1285.3500000000001</v>
      </c>
      <c r="L10" s="34">
        <v>1315.7860000000001</v>
      </c>
      <c r="M10" s="34">
        <v>1301.662</v>
      </c>
      <c r="N10" s="34">
        <v>1336.873</v>
      </c>
      <c r="O10" s="34">
        <v>1388.789</v>
      </c>
      <c r="P10" s="34">
        <v>1424.153</v>
      </c>
      <c r="Q10" s="34">
        <v>1604.3779999999999</v>
      </c>
      <c r="R10" s="34">
        <v>1592.93</v>
      </c>
      <c r="S10" s="34">
        <v>1677.242</v>
      </c>
      <c r="T10" s="34">
        <v>1721.558</v>
      </c>
      <c r="U10" s="35">
        <v>776.08399999999995</v>
      </c>
      <c r="V10" s="64">
        <v>-0.54919671599795072</v>
      </c>
      <c r="W10" s="64">
        <v>-0.51627110319388581</v>
      </c>
      <c r="X10" s="75"/>
      <c r="Y10" s="72"/>
      <c r="Z10" s="72"/>
    </row>
    <row r="11" spans="1:26" s="5" customFormat="1" ht="16.399999999999999" customHeight="1">
      <c r="A11" s="8"/>
      <c r="B11" s="9" t="s">
        <v>18</v>
      </c>
      <c r="C11" s="34">
        <v>1930.7640000000001</v>
      </c>
      <c r="D11" s="34">
        <v>2232.8220000000001</v>
      </c>
      <c r="E11" s="34">
        <v>2086.2849999999999</v>
      </c>
      <c r="F11" s="34">
        <v>2024.048</v>
      </c>
      <c r="G11" s="34">
        <v>2002.6890000000001</v>
      </c>
      <c r="H11" s="70">
        <v>1991.644</v>
      </c>
      <c r="I11" s="64">
        <v>-5.5150849682602532E-3</v>
      </c>
      <c r="J11" s="34">
        <v>2083.6030000000001</v>
      </c>
      <c r="K11" s="34">
        <v>2079.3760000000002</v>
      </c>
      <c r="L11" s="34">
        <v>2065.8740000000003</v>
      </c>
      <c r="M11" s="34">
        <v>2024.048</v>
      </c>
      <c r="N11" s="34">
        <v>2020.0840000000001</v>
      </c>
      <c r="O11" s="34">
        <v>2009.9380000000001</v>
      </c>
      <c r="P11" s="34">
        <v>2006.3140000000001</v>
      </c>
      <c r="Q11" s="34">
        <v>2002.6890000000001</v>
      </c>
      <c r="R11" s="34">
        <v>1999.115</v>
      </c>
      <c r="S11" s="34">
        <v>1995.5150000000001</v>
      </c>
      <c r="T11" s="34">
        <v>1991.8910000000001</v>
      </c>
      <c r="U11" s="35">
        <v>1991.644</v>
      </c>
      <c r="V11" s="64">
        <v>-1.2400276922786002E-4</v>
      </c>
      <c r="W11" s="64">
        <v>-5.5150849682602532E-3</v>
      </c>
      <c r="X11" s="75"/>
      <c r="Y11" s="72"/>
      <c r="Z11" s="72"/>
    </row>
    <row r="12" spans="1:26" s="5" customFormat="1" ht="16.75" customHeight="1">
      <c r="A12" s="8"/>
      <c r="B12" s="9" t="s">
        <v>90</v>
      </c>
      <c r="C12" s="34">
        <v>5891.5380000000005</v>
      </c>
      <c r="D12" s="34">
        <v>5429.3990000000003</v>
      </c>
      <c r="E12" s="34">
        <v>5385.24</v>
      </c>
      <c r="F12" s="34">
        <v>5272.9740000000002</v>
      </c>
      <c r="G12" s="34">
        <v>5088.6369999999997</v>
      </c>
      <c r="H12" s="70">
        <v>6930.3389999999781</v>
      </c>
      <c r="I12" s="64">
        <v>0.3619244210188266</v>
      </c>
      <c r="J12" s="34">
        <v>5428.0290000000005</v>
      </c>
      <c r="K12" s="34">
        <v>5226.3620000000001</v>
      </c>
      <c r="L12" s="34">
        <v>5389.0079999999998</v>
      </c>
      <c r="M12" s="34">
        <v>5272.9740000000002</v>
      </c>
      <c r="N12" s="34">
        <v>5692.3919999999998</v>
      </c>
      <c r="O12" s="34">
        <v>5648.4380000000001</v>
      </c>
      <c r="P12" s="34">
        <v>6315.0870000000004</v>
      </c>
      <c r="Q12" s="34">
        <v>5088.6369999999997</v>
      </c>
      <c r="R12" s="34">
        <v>5739.5519999999997</v>
      </c>
      <c r="S12" s="34">
        <v>5366.1769999999997</v>
      </c>
      <c r="T12" s="34">
        <v>5780.3379999999997</v>
      </c>
      <c r="U12" s="35">
        <v>6930.3389999999781</v>
      </c>
      <c r="V12" s="64">
        <v>0.19895047659842358</v>
      </c>
      <c r="W12" s="64">
        <v>0.3619244210188266</v>
      </c>
      <c r="X12" s="75"/>
      <c r="Y12" s="72"/>
      <c r="Z12" s="72"/>
    </row>
    <row r="13" spans="1:26" s="11" customFormat="1" ht="16.75" customHeight="1" thickBot="1">
      <c r="A13" s="10"/>
      <c r="B13" s="18" t="s">
        <v>19</v>
      </c>
      <c r="C13" s="37">
        <v>123277.599</v>
      </c>
      <c r="D13" s="37">
        <v>125193.91500000001</v>
      </c>
      <c r="E13" s="37">
        <v>125987.171</v>
      </c>
      <c r="F13" s="37">
        <v>127816.13800000001</v>
      </c>
      <c r="G13" s="37">
        <v>136868.34900000002</v>
      </c>
      <c r="H13" s="70">
        <v>168517.09099999999</v>
      </c>
      <c r="I13" s="65">
        <v>0.23123492196139495</v>
      </c>
      <c r="J13" s="37">
        <v>122712.44900000001</v>
      </c>
      <c r="K13" s="37">
        <v>124417.54300000001</v>
      </c>
      <c r="L13" s="37">
        <v>127115.93400000001</v>
      </c>
      <c r="M13" s="37">
        <v>127816.13800000001</v>
      </c>
      <c r="N13" s="37">
        <v>130693.988</v>
      </c>
      <c r="O13" s="37">
        <v>130608.466</v>
      </c>
      <c r="P13" s="37">
        <v>133381.71100000001</v>
      </c>
      <c r="Q13" s="37">
        <v>136868.34900000002</v>
      </c>
      <c r="R13" s="37">
        <v>138583.45500000002</v>
      </c>
      <c r="S13" s="37">
        <v>141944.14800000002</v>
      </c>
      <c r="T13" s="37">
        <v>147208.899</v>
      </c>
      <c r="U13" s="35">
        <v>168517.09099999999</v>
      </c>
      <c r="V13" s="65">
        <v>0.1447479883671976</v>
      </c>
      <c r="W13" s="65">
        <v>0.23123492196139495</v>
      </c>
      <c r="X13" s="75"/>
      <c r="Y13" s="72"/>
      <c r="Z13" s="72"/>
    </row>
    <row r="14" spans="1:26" s="11" customFormat="1" ht="16.75" customHeight="1" thickTop="1" thickBot="1">
      <c r="A14" s="10"/>
      <c r="B14" s="9" t="s">
        <v>20</v>
      </c>
      <c r="C14" s="34">
        <v>3688.558</v>
      </c>
      <c r="D14" s="34">
        <v>4138.2539999999999</v>
      </c>
      <c r="E14" s="34">
        <v>2461.4780000000001</v>
      </c>
      <c r="F14" s="34">
        <v>3773.2449999999999</v>
      </c>
      <c r="G14" s="34">
        <v>3535.9520000000002</v>
      </c>
      <c r="H14" s="70">
        <v>2834.2420000000002</v>
      </c>
      <c r="I14" s="64">
        <v>-0.19845009208269793</v>
      </c>
      <c r="J14" s="34">
        <v>1745.5150000000001</v>
      </c>
      <c r="K14" s="34">
        <v>3934.953</v>
      </c>
      <c r="L14" s="34">
        <v>4045.018</v>
      </c>
      <c r="M14" s="34">
        <v>3773.2449999999999</v>
      </c>
      <c r="N14" s="34">
        <v>4249.4350000000004</v>
      </c>
      <c r="O14" s="34">
        <v>2635.721</v>
      </c>
      <c r="P14" s="34">
        <v>2920.1260000000002</v>
      </c>
      <c r="Q14" s="34">
        <v>3535.9520000000002</v>
      </c>
      <c r="R14" s="34">
        <v>3619.4949999999999</v>
      </c>
      <c r="S14" s="34">
        <v>2391.2939999999999</v>
      </c>
      <c r="T14" s="34">
        <v>3198.1849999999999</v>
      </c>
      <c r="U14" s="35">
        <v>2834.2420000000002</v>
      </c>
      <c r="V14" s="64">
        <v>-0.11379673158369508</v>
      </c>
      <c r="W14" s="64">
        <v>-0.19845009208269793</v>
      </c>
      <c r="X14" s="75"/>
      <c r="Y14" s="72"/>
      <c r="Z14" s="72"/>
    </row>
    <row r="15" spans="1:26" s="5" customFormat="1" ht="16.75" customHeight="1" thickTop="1" thickBot="1">
      <c r="A15" s="12"/>
      <c r="B15" s="9" t="s">
        <v>57</v>
      </c>
      <c r="C15" s="34">
        <v>100003.61900000001</v>
      </c>
      <c r="D15" s="34">
        <v>100403.747</v>
      </c>
      <c r="E15" s="34">
        <v>101404.27500000001</v>
      </c>
      <c r="F15" s="34">
        <v>101276.128</v>
      </c>
      <c r="G15" s="34">
        <v>109611.103</v>
      </c>
      <c r="H15" s="119">
        <v>138136.603</v>
      </c>
      <c r="I15" s="64">
        <v>-0.97414274719961536</v>
      </c>
      <c r="J15" s="34">
        <v>98851.960999999996</v>
      </c>
      <c r="K15" s="34">
        <v>98630.986000000004</v>
      </c>
      <c r="L15" s="34">
        <v>100721.712</v>
      </c>
      <c r="M15" s="34">
        <v>101276.128</v>
      </c>
      <c r="N15" s="34">
        <v>103069.45699999999</v>
      </c>
      <c r="O15" s="34">
        <v>105158.53</v>
      </c>
      <c r="P15" s="34">
        <v>107004.739</v>
      </c>
      <c r="Q15" s="34">
        <v>109611.103</v>
      </c>
      <c r="R15" s="34">
        <v>110807.97100000001</v>
      </c>
      <c r="S15" s="34">
        <v>115187.872</v>
      </c>
      <c r="T15" s="34">
        <v>118823.31200000001</v>
      </c>
      <c r="U15" s="119">
        <v>138136.603</v>
      </c>
      <c r="V15" s="64">
        <v>-0.97614742467370375</v>
      </c>
      <c r="W15" s="64">
        <v>-0.97414274719961536</v>
      </c>
      <c r="X15" s="75"/>
      <c r="Y15" s="72"/>
      <c r="Z15" s="72"/>
    </row>
    <row r="16" spans="1:26" s="5" customFormat="1" ht="16.75" customHeight="1" thickTop="1" thickBot="1">
      <c r="A16" s="12"/>
      <c r="B16" s="9" t="s">
        <v>21</v>
      </c>
      <c r="C16" s="34">
        <v>3012.2580000000003</v>
      </c>
      <c r="D16" s="34">
        <v>2915.2290000000003</v>
      </c>
      <c r="E16" s="34">
        <v>3018.0010000000002</v>
      </c>
      <c r="F16" s="34">
        <v>3604.8809999999999</v>
      </c>
      <c r="G16" s="34">
        <v>3162.2339999999999</v>
      </c>
      <c r="H16" s="119">
        <v>4085.576</v>
      </c>
      <c r="I16" s="64">
        <v>-0.10372160946976083</v>
      </c>
      <c r="J16" s="34">
        <v>3942.0520000000001</v>
      </c>
      <c r="K16" s="34">
        <v>3337.9560000000001</v>
      </c>
      <c r="L16" s="34">
        <v>3377.7240000000002</v>
      </c>
      <c r="M16" s="34">
        <v>3604.8809999999999</v>
      </c>
      <c r="N16" s="34">
        <v>3540.5190000000002</v>
      </c>
      <c r="O16" s="34">
        <v>3276.288</v>
      </c>
      <c r="P16" s="34">
        <v>3528.8589999999999</v>
      </c>
      <c r="Q16" s="34">
        <v>3162.2339999999999</v>
      </c>
      <c r="R16" s="34">
        <v>4271.1450000000004</v>
      </c>
      <c r="S16" s="34">
        <v>3961.335</v>
      </c>
      <c r="T16" s="34">
        <v>4014.0660000000003</v>
      </c>
      <c r="U16" s="119">
        <v>4085.576</v>
      </c>
      <c r="V16" s="64">
        <v>-0.29392242180372719</v>
      </c>
      <c r="W16" s="64">
        <v>-0.10372160946976083</v>
      </c>
      <c r="X16" s="75"/>
      <c r="Y16" s="72"/>
      <c r="Z16" s="72"/>
    </row>
    <row r="17" spans="1:26" s="5" customFormat="1" ht="16.75" customHeight="1" thickTop="1" thickBot="1">
      <c r="A17" s="12"/>
      <c r="B17" s="18" t="s">
        <v>22</v>
      </c>
      <c r="C17" s="38">
        <v>106704.435</v>
      </c>
      <c r="D17" s="38">
        <v>107457.23</v>
      </c>
      <c r="E17" s="38">
        <v>106883.754</v>
      </c>
      <c r="F17" s="38">
        <v>108654.254</v>
      </c>
      <c r="G17" s="38">
        <v>116309.289</v>
      </c>
      <c r="H17" s="71">
        <v>145056.421</v>
      </c>
      <c r="I17" s="65">
        <v>0.24716110163823624</v>
      </c>
      <c r="J17" s="38">
        <v>104539.52800000001</v>
      </c>
      <c r="K17" s="38">
        <v>105903.895</v>
      </c>
      <c r="L17" s="38">
        <v>108144.454</v>
      </c>
      <c r="M17" s="38">
        <v>108654.254</v>
      </c>
      <c r="N17" s="38">
        <v>110859.41100000001</v>
      </c>
      <c r="O17" s="38">
        <v>111070.539</v>
      </c>
      <c r="P17" s="38">
        <v>113453.724</v>
      </c>
      <c r="Q17" s="38">
        <v>116309.289</v>
      </c>
      <c r="R17" s="38">
        <v>118698.611</v>
      </c>
      <c r="S17" s="38">
        <v>121540.501</v>
      </c>
      <c r="T17" s="38">
        <v>126035.56300000001</v>
      </c>
      <c r="U17" s="35">
        <v>145056.421</v>
      </c>
      <c r="V17" s="65">
        <v>0.15091659486616482</v>
      </c>
      <c r="W17" s="65">
        <v>0.24716110163823624</v>
      </c>
      <c r="X17" s="75"/>
      <c r="Y17" s="72"/>
      <c r="Z17" s="72"/>
    </row>
    <row r="18" spans="1:26" s="11" customFormat="1" ht="16.75" customHeight="1" thickTop="1" thickBot="1">
      <c r="A18" s="12"/>
      <c r="B18" s="9" t="s">
        <v>23</v>
      </c>
      <c r="C18" s="34">
        <v>3168</v>
      </c>
      <c r="D18" s="34">
        <v>3632</v>
      </c>
      <c r="E18" s="34">
        <v>3632</v>
      </c>
      <c r="F18" s="34">
        <v>3632</v>
      </c>
      <c r="G18" s="34">
        <v>3632</v>
      </c>
      <c r="H18" s="70">
        <v>3632</v>
      </c>
      <c r="I18" s="64">
        <v>0</v>
      </c>
      <c r="J18" s="34">
        <v>3632</v>
      </c>
      <c r="K18" s="34">
        <v>3632</v>
      </c>
      <c r="L18" s="34">
        <v>3632</v>
      </c>
      <c r="M18" s="34">
        <v>3632</v>
      </c>
      <c r="N18" s="34">
        <v>3632</v>
      </c>
      <c r="O18" s="34">
        <v>3632</v>
      </c>
      <c r="P18" s="34">
        <v>3632</v>
      </c>
      <c r="Q18" s="34">
        <v>3632</v>
      </c>
      <c r="R18" s="34">
        <v>3632</v>
      </c>
      <c r="S18" s="34">
        <v>3632</v>
      </c>
      <c r="T18" s="34">
        <v>3632</v>
      </c>
      <c r="U18" s="35">
        <v>3632</v>
      </c>
      <c r="V18" s="64">
        <v>0</v>
      </c>
      <c r="W18" s="64">
        <v>0</v>
      </c>
      <c r="X18" s="75"/>
      <c r="Y18" s="72"/>
      <c r="Z18" s="72"/>
    </row>
    <row r="19" spans="1:26" s="5" customFormat="1" ht="16.75" customHeight="1" thickTop="1" thickBot="1">
      <c r="A19" s="12"/>
      <c r="B19" s="9" t="s">
        <v>24</v>
      </c>
      <c r="C19" s="34">
        <v>2102.4650000000001</v>
      </c>
      <c r="D19" s="34">
        <v>2640.7049999999999</v>
      </c>
      <c r="E19" s="34">
        <v>2640.7049999999999</v>
      </c>
      <c r="F19" s="34">
        <v>2640.7049999999999</v>
      </c>
      <c r="G19" s="34">
        <v>2640.7049999999999</v>
      </c>
      <c r="H19" s="70">
        <v>2640.7049999999999</v>
      </c>
      <c r="I19" s="64">
        <v>0</v>
      </c>
      <c r="J19" s="34">
        <v>2640.7049999999999</v>
      </c>
      <c r="K19" s="34">
        <v>2640.7049999999999</v>
      </c>
      <c r="L19" s="34">
        <v>2640.7049999999999</v>
      </c>
      <c r="M19" s="34">
        <v>2640.7049999999999</v>
      </c>
      <c r="N19" s="34">
        <v>2640.7049999999999</v>
      </c>
      <c r="O19" s="34">
        <v>2640.7049999999999</v>
      </c>
      <c r="P19" s="34">
        <v>2640.7049999999999</v>
      </c>
      <c r="Q19" s="34">
        <v>2640.7049999999999</v>
      </c>
      <c r="R19" s="34">
        <v>2640.7049999999999</v>
      </c>
      <c r="S19" s="34">
        <v>2640.7049999999999</v>
      </c>
      <c r="T19" s="34">
        <v>2640.7049999999999</v>
      </c>
      <c r="U19" s="35">
        <v>2640.7049999999999</v>
      </c>
      <c r="V19" s="64">
        <v>0</v>
      </c>
      <c r="W19" s="64">
        <v>0</v>
      </c>
      <c r="X19" s="75"/>
      <c r="Y19" s="72"/>
      <c r="Z19" s="72"/>
    </row>
    <row r="20" spans="1:26" s="11" customFormat="1" ht="16.75" customHeight="1" thickTop="1" thickBot="1">
      <c r="A20" s="12"/>
      <c r="B20" s="9" t="s">
        <v>25</v>
      </c>
      <c r="C20" s="34">
        <v>1716.4470000000001</v>
      </c>
      <c r="D20" s="34">
        <v>1980.827</v>
      </c>
      <c r="E20" s="34">
        <v>2250.0329999999999</v>
      </c>
      <c r="F20" s="34">
        <v>2407.0160000000001</v>
      </c>
      <c r="G20" s="34">
        <v>2633.9340000000002</v>
      </c>
      <c r="H20" s="70">
        <v>2975.819</v>
      </c>
      <c r="I20" s="64">
        <v>0.12980013925937395</v>
      </c>
      <c r="J20" s="34">
        <v>2250.0329999999999</v>
      </c>
      <c r="K20" s="34">
        <v>2250.0329999999999</v>
      </c>
      <c r="L20" s="34">
        <v>2250.0329999999999</v>
      </c>
      <c r="M20" s="34">
        <v>2407.0160000000001</v>
      </c>
      <c r="N20" s="34">
        <v>2407.0160000000001</v>
      </c>
      <c r="O20" s="34">
        <v>2407.0160000000001</v>
      </c>
      <c r="P20" s="34">
        <v>2407.0160000000001</v>
      </c>
      <c r="Q20" s="34">
        <v>2633.9340000000002</v>
      </c>
      <c r="R20" s="34">
        <v>2633.9340000000002</v>
      </c>
      <c r="S20" s="34">
        <v>2633.9340000000002</v>
      </c>
      <c r="T20" s="34">
        <v>2633.9340000000002</v>
      </c>
      <c r="U20" s="35">
        <v>2975.819</v>
      </c>
      <c r="V20" s="64">
        <v>0.12980013925937395</v>
      </c>
      <c r="W20" s="64">
        <v>0.12980013925937395</v>
      </c>
      <c r="X20" s="75"/>
      <c r="Y20" s="72"/>
      <c r="Z20" s="72"/>
    </row>
    <row r="21" spans="1:26" s="11" customFormat="1" ht="16.75" customHeight="1" thickTop="1" thickBot="1">
      <c r="A21" s="12"/>
      <c r="B21" s="9" t="s">
        <v>26</v>
      </c>
      <c r="C21" s="34">
        <v>400</v>
      </c>
      <c r="D21" s="34">
        <v>400</v>
      </c>
      <c r="E21" s="34">
        <v>400</v>
      </c>
      <c r="F21" s="34">
        <v>400</v>
      </c>
      <c r="G21" s="34">
        <v>400</v>
      </c>
      <c r="H21" s="70">
        <v>400</v>
      </c>
      <c r="I21" s="64">
        <v>0</v>
      </c>
      <c r="J21" s="34">
        <v>400</v>
      </c>
      <c r="K21" s="34">
        <v>400</v>
      </c>
      <c r="L21" s="34">
        <v>400</v>
      </c>
      <c r="M21" s="34">
        <v>400</v>
      </c>
      <c r="N21" s="34">
        <v>400</v>
      </c>
      <c r="O21" s="34">
        <v>400</v>
      </c>
      <c r="P21" s="34">
        <v>400</v>
      </c>
      <c r="Q21" s="34">
        <v>400</v>
      </c>
      <c r="R21" s="34">
        <v>400</v>
      </c>
      <c r="S21" s="34">
        <v>400</v>
      </c>
      <c r="T21" s="34">
        <v>400</v>
      </c>
      <c r="U21" s="35">
        <v>400</v>
      </c>
      <c r="V21" s="64">
        <v>0</v>
      </c>
      <c r="W21" s="64">
        <v>0</v>
      </c>
      <c r="X21" s="75"/>
      <c r="Y21" s="72"/>
      <c r="Z21" s="72"/>
    </row>
    <row r="22" spans="1:26" s="5" customFormat="1" ht="16.75" customHeight="1" thickTop="1" thickBot="1">
      <c r="A22" s="12"/>
      <c r="B22" s="9" t="s">
        <v>27</v>
      </c>
      <c r="C22" s="34">
        <v>3301.7130000000002</v>
      </c>
      <c r="D22" s="34">
        <v>5152</v>
      </c>
      <c r="E22" s="34">
        <v>5756.9780000000001</v>
      </c>
      <c r="F22" s="34">
        <v>5671.2950000000001</v>
      </c>
      <c r="G22" s="34">
        <v>6741.1050000000005</v>
      </c>
      <c r="H22" s="70">
        <v>8642.25</v>
      </c>
      <c r="I22" s="64">
        <v>0.28202275442972624</v>
      </c>
      <c r="J22" s="34">
        <v>4989.9930000000004</v>
      </c>
      <c r="K22" s="34">
        <v>5114.5730000000003</v>
      </c>
      <c r="L22" s="34">
        <v>5435.5659999999998</v>
      </c>
      <c r="M22" s="34">
        <v>5671.2950000000001</v>
      </c>
      <c r="N22" s="34">
        <v>6303.5460000000003</v>
      </c>
      <c r="O22" s="34">
        <v>5896.8530000000001</v>
      </c>
      <c r="P22" s="34">
        <v>6357.5510000000004</v>
      </c>
      <c r="Q22" s="34">
        <v>6741.1050000000005</v>
      </c>
      <c r="R22" s="34">
        <v>6108.6639999999998</v>
      </c>
      <c r="S22" s="34">
        <v>6765.1959999999999</v>
      </c>
      <c r="T22" s="34">
        <v>7595.7070000000003</v>
      </c>
      <c r="U22" s="35">
        <v>8642.25</v>
      </c>
      <c r="V22" s="64">
        <v>0.13778085436944831</v>
      </c>
      <c r="W22" s="64">
        <v>0.28202275442972624</v>
      </c>
      <c r="X22" s="75"/>
      <c r="Y22" s="72"/>
      <c r="Z22" s="72"/>
    </row>
    <row r="23" spans="1:26" s="11" customFormat="1" ht="16.75" customHeight="1" thickTop="1" thickBot="1">
      <c r="A23" s="12"/>
      <c r="B23" s="9" t="s">
        <v>28</v>
      </c>
      <c r="C23" s="34">
        <v>943.76</v>
      </c>
      <c r="D23" s="34">
        <v>31</v>
      </c>
      <c r="E23" s="34">
        <v>20</v>
      </c>
      <c r="F23" s="34">
        <v>0</v>
      </c>
      <c r="G23" s="34">
        <v>0</v>
      </c>
      <c r="H23" s="70">
        <v>0</v>
      </c>
      <c r="I23" s="64"/>
      <c r="J23" s="34">
        <v>0</v>
      </c>
      <c r="K23" s="34">
        <v>0</v>
      </c>
      <c r="L23" s="34">
        <v>0</v>
      </c>
      <c r="M23" s="34">
        <v>0</v>
      </c>
      <c r="N23" s="34">
        <v>0</v>
      </c>
      <c r="O23" s="34">
        <v>0</v>
      </c>
      <c r="P23" s="34">
        <v>0</v>
      </c>
      <c r="Q23" s="34">
        <v>0</v>
      </c>
      <c r="R23" s="34">
        <v>0</v>
      </c>
      <c r="S23" s="34">
        <v>0</v>
      </c>
      <c r="T23" s="34">
        <v>0</v>
      </c>
      <c r="U23" s="35">
        <v>0</v>
      </c>
      <c r="V23" s="64"/>
      <c r="W23" s="64"/>
      <c r="X23" s="75"/>
      <c r="Y23" s="72"/>
      <c r="Z23" s="72"/>
    </row>
    <row r="24" spans="1:26" s="11" customFormat="1" ht="16.75" customHeight="1" thickTop="1" thickBot="1">
      <c r="A24" s="12"/>
      <c r="B24" s="9" t="s">
        <v>30</v>
      </c>
      <c r="C24" s="34">
        <v>-743.18200000000002</v>
      </c>
      <c r="D24" s="34">
        <v>-865.44900000000007</v>
      </c>
      <c r="E24" s="34">
        <v>-361.77500000000003</v>
      </c>
      <c r="F24" s="34">
        <v>-354.76600000000002</v>
      </c>
      <c r="G24" s="34">
        <v>-254.626</v>
      </c>
      <c r="H24" s="70">
        <v>-564.64700000000005</v>
      </c>
      <c r="I24" s="64">
        <v>1.2175543738659842</v>
      </c>
      <c r="J24" s="34">
        <v>-505.51300000000003</v>
      </c>
      <c r="K24" s="34">
        <v>-289.673</v>
      </c>
      <c r="L24" s="34">
        <v>-153.17400000000001</v>
      </c>
      <c r="M24" s="34">
        <v>-354.76600000000002</v>
      </c>
      <c r="N24" s="34">
        <v>-314.54899999999998</v>
      </c>
      <c r="O24" s="34">
        <v>-203.62200000000001</v>
      </c>
      <c r="P24" s="34">
        <v>-274.56400000000002</v>
      </c>
      <c r="Q24" s="34">
        <v>-254.626</v>
      </c>
      <c r="R24" s="34">
        <v>-296.77699999999999</v>
      </c>
      <c r="S24" s="34">
        <v>-433.63600000000002</v>
      </c>
      <c r="T24" s="34">
        <v>-494.93799999999999</v>
      </c>
      <c r="U24" s="35">
        <v>-564.64700000000005</v>
      </c>
      <c r="V24" s="64">
        <v>0.1408439036808653</v>
      </c>
      <c r="W24" s="64">
        <v>1.2175543738659842</v>
      </c>
      <c r="X24" s="75"/>
      <c r="Y24" s="72"/>
      <c r="Z24" s="72"/>
    </row>
    <row r="25" spans="1:26" s="5" customFormat="1" ht="16.75" customHeight="1" thickTop="1" thickBot="1">
      <c r="A25" s="12"/>
      <c r="B25" s="18" t="s">
        <v>31</v>
      </c>
      <c r="C25" s="38">
        <v>10889.203</v>
      </c>
      <c r="D25" s="38">
        <v>12971.083000000001</v>
      </c>
      <c r="E25" s="38">
        <v>14337.941000000001</v>
      </c>
      <c r="F25" s="38">
        <v>14396.25</v>
      </c>
      <c r="G25" s="38">
        <v>15793.118</v>
      </c>
      <c r="H25" s="71">
        <v>17726.127</v>
      </c>
      <c r="I25" s="65">
        <v>0.1223956536005113</v>
      </c>
      <c r="J25" s="38">
        <v>13407.218000000001</v>
      </c>
      <c r="K25" s="38">
        <v>13747.638000000001</v>
      </c>
      <c r="L25" s="38">
        <v>14205.130000000001</v>
      </c>
      <c r="M25" s="38">
        <v>14396.25</v>
      </c>
      <c r="N25" s="38">
        <v>15068.718000000001</v>
      </c>
      <c r="O25" s="38">
        <v>14772.952000000001</v>
      </c>
      <c r="P25" s="38">
        <v>15162.708000000001</v>
      </c>
      <c r="Q25" s="38">
        <v>15793.118</v>
      </c>
      <c r="R25" s="38">
        <v>15118.526</v>
      </c>
      <c r="S25" s="38">
        <v>15638.199000000001</v>
      </c>
      <c r="T25" s="38">
        <v>16407.407999999999</v>
      </c>
      <c r="U25" s="35">
        <v>17726.127</v>
      </c>
      <c r="V25" s="65">
        <v>8.0373389873647394E-2</v>
      </c>
      <c r="W25" s="65">
        <v>0.1223956536005113</v>
      </c>
      <c r="X25" s="75"/>
      <c r="Y25" s="72"/>
      <c r="Z25" s="72"/>
    </row>
    <row r="26" spans="1:26" s="11" customFormat="1" ht="16.75" customHeight="1" thickTop="1" thickBot="1">
      <c r="A26" s="12"/>
      <c r="B26" s="9" t="s">
        <v>32</v>
      </c>
      <c r="C26" s="34">
        <v>5672.5</v>
      </c>
      <c r="D26" s="34">
        <v>4754.375</v>
      </c>
      <c r="E26" s="34">
        <v>4754.375</v>
      </c>
      <c r="F26" s="34">
        <v>4754.375</v>
      </c>
      <c r="G26" s="34">
        <v>4754.375</v>
      </c>
      <c r="H26" s="70">
        <v>4754.375</v>
      </c>
      <c r="I26" s="64">
        <v>0</v>
      </c>
      <c r="J26" s="34">
        <v>4754.375</v>
      </c>
      <c r="K26" s="34">
        <v>4754.375</v>
      </c>
      <c r="L26" s="34">
        <v>4754.375</v>
      </c>
      <c r="M26" s="34">
        <v>4754.375</v>
      </c>
      <c r="N26" s="34">
        <v>4754.375</v>
      </c>
      <c r="O26" s="34">
        <v>4754.375</v>
      </c>
      <c r="P26" s="34">
        <v>4754.375</v>
      </c>
      <c r="Q26" s="34">
        <v>4754.375</v>
      </c>
      <c r="R26" s="34">
        <v>4754.375</v>
      </c>
      <c r="S26" s="34">
        <v>4754.375</v>
      </c>
      <c r="T26" s="34">
        <v>4754.375</v>
      </c>
      <c r="U26" s="35">
        <v>4754.375</v>
      </c>
      <c r="V26" s="64">
        <v>0</v>
      </c>
      <c r="W26" s="64">
        <v>0</v>
      </c>
      <c r="X26" s="75"/>
      <c r="Y26" s="72"/>
      <c r="Z26" s="72"/>
    </row>
    <row r="27" spans="1:26" s="11" customFormat="1" ht="16.75" customHeight="1" thickTop="1" thickBot="1">
      <c r="A27" s="12"/>
      <c r="B27" s="9" t="s">
        <v>91</v>
      </c>
      <c r="C27" s="34">
        <v>11.461</v>
      </c>
      <c r="D27" s="34">
        <v>10.761000000000001</v>
      </c>
      <c r="E27" s="34">
        <v>11.101000000000001</v>
      </c>
      <c r="F27" s="34">
        <v>11.259</v>
      </c>
      <c r="G27" s="34">
        <v>11.567</v>
      </c>
      <c r="H27" s="70">
        <v>980.16800000000001</v>
      </c>
      <c r="I27" s="64">
        <v>83.738307253393273</v>
      </c>
      <c r="J27" s="34">
        <v>11.327999999999999</v>
      </c>
      <c r="K27" s="34">
        <v>11.635</v>
      </c>
      <c r="L27" s="34">
        <v>11.975</v>
      </c>
      <c r="M27" s="34">
        <v>11.259</v>
      </c>
      <c r="N27" s="34">
        <v>11.484</v>
      </c>
      <c r="O27" s="34">
        <v>10.6</v>
      </c>
      <c r="P27" s="34">
        <v>10.904</v>
      </c>
      <c r="Q27" s="34">
        <v>11.567</v>
      </c>
      <c r="R27" s="34">
        <v>11.943</v>
      </c>
      <c r="S27" s="34">
        <v>11.073</v>
      </c>
      <c r="T27" s="34">
        <v>11.553000000000001</v>
      </c>
      <c r="U27" s="35">
        <v>980.16800000000001</v>
      </c>
      <c r="V27" s="64">
        <v>83.84099368129489</v>
      </c>
      <c r="W27" s="64">
        <v>83.738307253393273</v>
      </c>
      <c r="X27" s="75"/>
      <c r="Y27" s="72"/>
      <c r="Z27" s="72"/>
    </row>
    <row r="28" spans="1:26" s="5" customFormat="1" ht="16.75" customHeight="1" thickTop="1" thickBot="1">
      <c r="A28" s="12"/>
      <c r="B28" s="18" t="s">
        <v>33</v>
      </c>
      <c r="C28" s="38">
        <v>16573.164000000001</v>
      </c>
      <c r="D28" s="38">
        <v>17736.219000000001</v>
      </c>
      <c r="E28" s="38">
        <v>19103.417000000001</v>
      </c>
      <c r="F28" s="38">
        <v>19161.884000000002</v>
      </c>
      <c r="G28" s="38">
        <v>20559.060000000001</v>
      </c>
      <c r="H28" s="71">
        <v>23460.67</v>
      </c>
      <c r="I28" s="65">
        <v>0.14113534373653258</v>
      </c>
      <c r="J28" s="38">
        <v>18172.921000000002</v>
      </c>
      <c r="K28" s="38">
        <v>18513.648000000001</v>
      </c>
      <c r="L28" s="38">
        <v>18971.48</v>
      </c>
      <c r="M28" s="38">
        <v>19161.884000000002</v>
      </c>
      <c r="N28" s="38">
        <v>19834.577000000001</v>
      </c>
      <c r="O28" s="38">
        <v>19537.927</v>
      </c>
      <c r="P28" s="38">
        <v>19927.987000000001</v>
      </c>
      <c r="Q28" s="38">
        <v>20559.060000000001</v>
      </c>
      <c r="R28" s="38">
        <v>19884.844000000001</v>
      </c>
      <c r="S28" s="38">
        <v>20403.647000000001</v>
      </c>
      <c r="T28" s="38">
        <v>21173.335999999999</v>
      </c>
      <c r="U28" s="35">
        <v>23460.67</v>
      </c>
      <c r="V28" s="65">
        <v>0.10802898513488857</v>
      </c>
      <c r="W28" s="65">
        <v>0.14113534373653258</v>
      </c>
      <c r="X28" s="75"/>
      <c r="Y28" s="72"/>
      <c r="Z28" s="72"/>
    </row>
    <row r="29" spans="1:26" s="11" customFormat="1" ht="16.75" customHeight="1" thickTop="1" thickBot="1">
      <c r="A29" s="12"/>
      <c r="B29" s="18" t="s">
        <v>34</v>
      </c>
      <c r="C29" s="38">
        <v>123277.599</v>
      </c>
      <c r="D29" s="38">
        <v>125193.44900000001</v>
      </c>
      <c r="E29" s="38">
        <v>125987.171</v>
      </c>
      <c r="F29" s="38">
        <v>127816.13800000001</v>
      </c>
      <c r="G29" s="38">
        <v>136868.34900000002</v>
      </c>
      <c r="H29" s="71">
        <v>168517.09099999999</v>
      </c>
      <c r="I29" s="65">
        <v>0.23123492196139495</v>
      </c>
      <c r="J29" s="38">
        <v>122712.44900000001</v>
      </c>
      <c r="K29" s="38">
        <v>124417.54300000001</v>
      </c>
      <c r="L29" s="38">
        <v>127115.93400000001</v>
      </c>
      <c r="M29" s="38">
        <v>127816.13800000001</v>
      </c>
      <c r="N29" s="38">
        <v>130693.988</v>
      </c>
      <c r="O29" s="38">
        <v>130608.466</v>
      </c>
      <c r="P29" s="38">
        <v>133381.71100000001</v>
      </c>
      <c r="Q29" s="38">
        <v>136868.34900000002</v>
      </c>
      <c r="R29" s="38">
        <v>138583.45500000002</v>
      </c>
      <c r="S29" s="38">
        <v>141944.14800000002</v>
      </c>
      <c r="T29" s="38">
        <v>147208.899</v>
      </c>
      <c r="U29" s="35">
        <v>168517.09099999999</v>
      </c>
      <c r="V29" s="65">
        <v>0.1447479883671976</v>
      </c>
      <c r="W29" s="65">
        <v>0.23123492196139495</v>
      </c>
      <c r="X29" s="75"/>
      <c r="Y29" s="72"/>
      <c r="Z29" s="72"/>
    </row>
    <row r="30" spans="1:26" s="11" customFormat="1" ht="16.75" customHeight="1" thickTop="1" thickBot="1">
      <c r="A30" s="12"/>
      <c r="B30" s="57"/>
      <c r="C30" s="38"/>
      <c r="D30" s="38"/>
      <c r="E30" s="38"/>
      <c r="F30" s="38"/>
      <c r="G30" s="38"/>
      <c r="H30" s="71"/>
      <c r="I30" s="38"/>
      <c r="J30" s="38"/>
      <c r="K30" s="38"/>
      <c r="L30" s="38"/>
      <c r="M30" s="38"/>
      <c r="N30" s="38"/>
      <c r="O30" s="38"/>
      <c r="P30" s="38"/>
      <c r="Q30" s="38"/>
      <c r="R30" s="38"/>
      <c r="S30" s="38"/>
      <c r="T30" s="38"/>
      <c r="U30" s="39"/>
      <c r="V30" s="61"/>
      <c r="W30" s="61"/>
    </row>
    <row r="31" spans="1:26" s="5" customFormat="1" ht="16.75" customHeight="1" thickTop="1" thickBot="1">
      <c r="A31" s="12"/>
      <c r="B31" s="9" t="s">
        <v>35</v>
      </c>
      <c r="C31" s="34">
        <v>79749.994999999995</v>
      </c>
      <c r="D31" s="34">
        <v>81558.896999999997</v>
      </c>
      <c r="E31" s="34">
        <v>84121.248000000007</v>
      </c>
      <c r="F31" s="34">
        <v>87406.781000000003</v>
      </c>
      <c r="G31" s="34">
        <v>93129.146999999997</v>
      </c>
      <c r="H31" s="70">
        <v>113367.158</v>
      </c>
      <c r="I31" s="64">
        <v>0.2173112462846889</v>
      </c>
      <c r="J31" s="34">
        <v>82687.203000000009</v>
      </c>
      <c r="K31" s="34">
        <v>85519.16</v>
      </c>
      <c r="L31" s="34">
        <v>86935.858999999997</v>
      </c>
      <c r="M31" s="34">
        <v>87406.781000000003</v>
      </c>
      <c r="N31" s="34">
        <v>87207.053</v>
      </c>
      <c r="O31" s="34">
        <v>88068.264999999999</v>
      </c>
      <c r="P31" s="34">
        <v>89123.862000000008</v>
      </c>
      <c r="Q31" s="34">
        <v>93129.146999999997</v>
      </c>
      <c r="R31" s="34">
        <v>95198.088000000003</v>
      </c>
      <c r="S31" s="34">
        <v>97236.58</v>
      </c>
      <c r="T31" s="34">
        <v>103202.02800000001</v>
      </c>
      <c r="U31" s="35">
        <v>113367.158</v>
      </c>
      <c r="V31" s="64">
        <v>9.8497386117257113E-2</v>
      </c>
      <c r="W31" s="64">
        <v>0.2173112462846889</v>
      </c>
    </row>
    <row r="32" spans="1:26" s="5" customFormat="1" ht="16.75" customHeight="1" thickTop="1" thickBot="1">
      <c r="A32" s="12"/>
      <c r="B32" s="9" t="s">
        <v>92</v>
      </c>
      <c r="C32" s="34">
        <v>4013.5680000000002</v>
      </c>
      <c r="D32" s="34">
        <v>3951.2249999999999</v>
      </c>
      <c r="E32" s="34">
        <v>5440.1580000000004</v>
      </c>
      <c r="F32" s="34">
        <v>7688.6239999999998</v>
      </c>
      <c r="G32" s="34">
        <v>8285.5550000000003</v>
      </c>
      <c r="H32" s="70">
        <v>8704.8818922439314</v>
      </c>
      <c r="I32" s="64">
        <v>5.0609390951352307E-2</v>
      </c>
      <c r="J32" s="34">
        <v>6495.3360000000002</v>
      </c>
      <c r="K32" s="34">
        <v>7195.1559999999999</v>
      </c>
      <c r="L32" s="34">
        <v>7804.5940000000001</v>
      </c>
      <c r="M32" s="34">
        <v>7688.6239999999998</v>
      </c>
      <c r="N32" s="34">
        <v>7745.9830000000002</v>
      </c>
      <c r="O32" s="34">
        <v>7785.6590000000006</v>
      </c>
      <c r="P32" s="34">
        <v>8024.6</v>
      </c>
      <c r="Q32" s="34">
        <v>8285.5550000000003</v>
      </c>
      <c r="R32" s="34">
        <v>8355.3559999999998</v>
      </c>
      <c r="S32" s="34">
        <v>8174.634</v>
      </c>
      <c r="T32" s="34">
        <v>8597.1970000000001</v>
      </c>
      <c r="U32" s="35">
        <v>8704.8818922439314</v>
      </c>
      <c r="V32" s="64">
        <v>1.2525581563843646E-2</v>
      </c>
      <c r="W32" s="64">
        <v>5.0609390951352307E-2</v>
      </c>
    </row>
    <row r="33" spans="1:24" s="5" customFormat="1" ht="16.75" customHeight="1" thickTop="1" thickBot="1">
      <c r="A33" s="12"/>
      <c r="B33" s="9" t="s">
        <v>36</v>
      </c>
      <c r="C33" s="40">
        <v>5.0326874628644179E-2</v>
      </c>
      <c r="D33" s="40">
        <v>4.8446278031445175E-2</v>
      </c>
      <c r="E33" s="40">
        <v>6.4670438555547827E-2</v>
      </c>
      <c r="F33" s="40">
        <v>8.7963701580544409E-2</v>
      </c>
      <c r="G33" s="40">
        <v>8.8968440782561872E-2</v>
      </c>
      <c r="H33" s="79">
        <v>7.6784865455824122E-2</v>
      </c>
      <c r="I33" s="66">
        <v>-121.8357532673775</v>
      </c>
      <c r="J33" s="40">
        <v>7.8553098476435337E-2</v>
      </c>
      <c r="K33" s="40">
        <v>8.4135017228887665E-2</v>
      </c>
      <c r="L33" s="40">
        <v>8.9774163271337776E-2</v>
      </c>
      <c r="M33" s="40">
        <v>8.7963701580544409E-2</v>
      </c>
      <c r="N33" s="40">
        <v>8.8822896010486665E-2</v>
      </c>
      <c r="O33" s="40">
        <v>8.8404818693771245E-2</v>
      </c>
      <c r="P33" s="40">
        <v>9.0038738039140004E-2</v>
      </c>
      <c r="Q33" s="40">
        <v>8.8968440782561872E-2</v>
      </c>
      <c r="R33" s="40">
        <v>8.7768107275431828E-2</v>
      </c>
      <c r="S33" s="40">
        <v>8.4069533986075376E-2</v>
      </c>
      <c r="T33" s="40">
        <v>8.3304535305155636E-2</v>
      </c>
      <c r="U33" s="41">
        <v>7.6784865455824122E-2</v>
      </c>
      <c r="V33" s="66">
        <v>-65.196698493315139</v>
      </c>
      <c r="W33" s="66">
        <v>-121.8357532673775</v>
      </c>
      <c r="X33" s="74"/>
    </row>
    <row r="34" spans="1:24" s="5" customFormat="1" ht="16.75" customHeight="1" thickTop="1" thickBot="1">
      <c r="A34" s="12"/>
      <c r="B34" s="9" t="s">
        <v>37</v>
      </c>
      <c r="C34" s="43">
        <v>0.80236861565569584</v>
      </c>
      <c r="D34" s="43">
        <v>0.72945732019816645</v>
      </c>
      <c r="E34" s="43">
        <v>0.62804756773608417</v>
      </c>
      <c r="F34" s="43">
        <v>0.5794361904028601</v>
      </c>
      <c r="G34" s="43">
        <v>0.66755310899511255</v>
      </c>
      <c r="H34" s="80">
        <v>0.71795091535990951</v>
      </c>
      <c r="I34" s="68">
        <v>5.039780636479696</v>
      </c>
      <c r="J34" s="43">
        <v>0.562963640372107</v>
      </c>
      <c r="K34" s="43">
        <v>0.55980454072156327</v>
      </c>
      <c r="L34" s="43">
        <v>0.55513035015018075</v>
      </c>
      <c r="M34" s="43">
        <v>0.5794361904028601</v>
      </c>
      <c r="N34" s="43">
        <v>0.60073860218903141</v>
      </c>
      <c r="O34" s="43">
        <v>0.6420225956466884</v>
      </c>
      <c r="P34" s="43">
        <v>0.65662973855394657</v>
      </c>
      <c r="Q34" s="43">
        <v>0.66755310899511255</v>
      </c>
      <c r="R34" s="43">
        <v>0.68684266714667808</v>
      </c>
      <c r="S34" s="43">
        <v>0.71357090727242345</v>
      </c>
      <c r="T34" s="43">
        <v>0.67815172782477828</v>
      </c>
      <c r="U34" s="41">
        <v>0.71795091535990951</v>
      </c>
      <c r="V34" s="68">
        <v>3.9799187535131231</v>
      </c>
      <c r="W34" s="68">
        <v>5.039780636479696</v>
      </c>
      <c r="X34" s="74"/>
    </row>
    <row r="35" spans="1:24" s="5" customFormat="1" ht="16.75" customHeight="1" thickTop="1" thickBot="1">
      <c r="A35" s="12"/>
      <c r="B35" s="9" t="s">
        <v>38</v>
      </c>
      <c r="C35" s="40">
        <v>0.80236861565569584</v>
      </c>
      <c r="D35" s="40">
        <v>1.2707074388322608</v>
      </c>
      <c r="E35" s="40">
        <v>1.3256221510478188</v>
      </c>
      <c r="F35" s="40">
        <v>1.1072556324772809</v>
      </c>
      <c r="G35" s="40">
        <v>1.200239694263088</v>
      </c>
      <c r="H35" s="79">
        <v>1.27879355515675</v>
      </c>
      <c r="I35" s="68">
        <v>7.8553860893662009</v>
      </c>
      <c r="J35" s="40">
        <v>1.2001457813729728</v>
      </c>
      <c r="K35" s="40">
        <v>1.1440220491397268</v>
      </c>
      <c r="L35" s="40">
        <v>1.0855562481533312</v>
      </c>
      <c r="M35" s="40">
        <v>1.1072556324772809</v>
      </c>
      <c r="N35" s="40">
        <v>1.1185038609044198</v>
      </c>
      <c r="O35" s="40">
        <v>1.1521234104910063</v>
      </c>
      <c r="P35" s="40">
        <v>1.1824594372305162</v>
      </c>
      <c r="Q35" s="40">
        <v>1.200239694263088</v>
      </c>
      <c r="R35" s="40">
        <v>1.2106695393948503</v>
      </c>
      <c r="S35" s="40">
        <v>1.2369368463468824</v>
      </c>
      <c r="T35" s="40">
        <v>1.2235081969158088</v>
      </c>
      <c r="U35" s="41">
        <v>1.27879355515675</v>
      </c>
      <c r="V35" s="68">
        <v>5.5285358240941163</v>
      </c>
      <c r="W35" s="68">
        <v>7.8553860893662009</v>
      </c>
      <c r="X35" s="74"/>
    </row>
    <row r="36" spans="1:24" s="5" customFormat="1" ht="16.75" customHeight="1" thickTop="1" thickBot="1">
      <c r="A36" s="12"/>
      <c r="B36" s="9"/>
      <c r="C36" s="40"/>
      <c r="D36" s="40"/>
      <c r="E36" s="40"/>
      <c r="F36" s="40"/>
      <c r="G36" s="40"/>
      <c r="H36" s="79"/>
      <c r="I36" s="40"/>
      <c r="J36" s="40"/>
      <c r="K36" s="40"/>
      <c r="L36" s="40"/>
      <c r="M36" s="40"/>
      <c r="N36" s="40"/>
      <c r="O36" s="40"/>
      <c r="P36" s="40"/>
      <c r="Q36" s="40"/>
      <c r="R36" s="40"/>
      <c r="S36" s="40"/>
      <c r="T36" s="40"/>
      <c r="U36" s="41"/>
      <c r="V36" s="63"/>
      <c r="W36" s="40"/>
    </row>
    <row r="37" spans="1:24" s="5" customFormat="1" ht="16.75" customHeight="1" thickTop="1" thickBot="1">
      <c r="A37" s="12"/>
      <c r="B37" s="9" t="s">
        <v>76</v>
      </c>
      <c r="C37" s="34">
        <v>99854</v>
      </c>
      <c r="D37" s="34">
        <v>99391.116000000009</v>
      </c>
      <c r="E37" s="34">
        <v>101591.686</v>
      </c>
      <c r="F37" s="34">
        <v>99573.677846000006</v>
      </c>
      <c r="G37" s="34">
        <v>104443.13100000001</v>
      </c>
      <c r="H37" s="70">
        <v>119856.78200000001</v>
      </c>
      <c r="I37" s="64">
        <v>0.14757936546348849</v>
      </c>
      <c r="J37" s="34">
        <v>101263.28200000001</v>
      </c>
      <c r="K37" s="34">
        <v>102512.993</v>
      </c>
      <c r="L37" s="34">
        <v>103521.118</v>
      </c>
      <c r="M37" s="34">
        <v>99573.677846000006</v>
      </c>
      <c r="N37" s="34">
        <v>99648.471000000005</v>
      </c>
      <c r="O37" s="34">
        <v>102332.178</v>
      </c>
      <c r="P37" s="34">
        <v>102951.372</v>
      </c>
      <c r="Q37" s="34">
        <v>104443.13100000001</v>
      </c>
      <c r="R37" s="34">
        <v>110084.52900000001</v>
      </c>
      <c r="S37" s="34">
        <v>114227.651</v>
      </c>
      <c r="T37" s="34">
        <v>119432.224</v>
      </c>
      <c r="U37" s="35">
        <v>119856.78200000001</v>
      </c>
      <c r="V37" s="64">
        <v>3.5548027641183477E-3</v>
      </c>
      <c r="W37" s="64">
        <v>0.14757936546348849</v>
      </c>
      <c r="X37" s="72"/>
    </row>
    <row r="38" spans="1:24" ht="16.75" customHeight="1" thickTop="1">
      <c r="B38" s="9" t="s">
        <v>77</v>
      </c>
      <c r="C38" s="43">
        <v>9.4E-2</v>
      </c>
      <c r="D38" s="43">
        <v>0.1130550641970858</v>
      </c>
      <c r="E38" s="43">
        <v>0.12141819361084331</v>
      </c>
      <c r="F38" s="43">
        <v>0.12940148720757136</v>
      </c>
      <c r="G38" s="43">
        <v>0.12926610750495407</v>
      </c>
      <c r="H38" s="80">
        <v>0.1208</v>
      </c>
      <c r="I38" s="66">
        <v>-84.661075049540656</v>
      </c>
      <c r="J38" s="43">
        <v>0.12304165689593194</v>
      </c>
      <c r="K38" s="43">
        <v>0.12455616235885338</v>
      </c>
      <c r="L38" s="43">
        <v>0.1266141561570075</v>
      </c>
      <c r="M38" s="43">
        <v>0.12940148720757136</v>
      </c>
      <c r="N38" s="43">
        <v>0.13348689514764356</v>
      </c>
      <c r="O38" s="43">
        <v>0.13320423024710762</v>
      </c>
      <c r="P38" s="43">
        <v>0.13766329408412353</v>
      </c>
      <c r="Q38" s="43">
        <v>0.12926610750495407</v>
      </c>
      <c r="R38" s="43">
        <v>0.1266048020244516</v>
      </c>
      <c r="S38" s="43">
        <v>0.12772894191792494</v>
      </c>
      <c r="T38" s="43">
        <v>0.12805374033728115</v>
      </c>
      <c r="U38" s="44">
        <v>0.1208</v>
      </c>
      <c r="V38" s="66">
        <v>-72.537403372811426</v>
      </c>
      <c r="W38" s="66">
        <v>-84.661075049540656</v>
      </c>
      <c r="X38" s="72"/>
    </row>
    <row r="39" spans="1:24" ht="16.75" customHeight="1">
      <c r="B39" s="9" t="s">
        <v>78</v>
      </c>
      <c r="C39" s="43">
        <v>0.15060000000000001</v>
      </c>
      <c r="D39" s="43">
        <v>0.16089007391767288</v>
      </c>
      <c r="E39" s="43">
        <v>0.16821705272220799</v>
      </c>
      <c r="F39" s="43">
        <v>0.17714879455673932</v>
      </c>
      <c r="G39" s="43">
        <v>0.17478729166018586</v>
      </c>
      <c r="H39" s="80">
        <v>0.1605</v>
      </c>
      <c r="I39" s="66">
        <v>-142.87291660185858</v>
      </c>
      <c r="J39" s="43">
        <v>0.1699922880240046</v>
      </c>
      <c r="K39" s="43">
        <v>0.17093442974589573</v>
      </c>
      <c r="L39" s="43">
        <v>0.17254077568984524</v>
      </c>
      <c r="M39" s="43">
        <v>0.17714879455673932</v>
      </c>
      <c r="N39" s="43">
        <v>0.18119836479979709</v>
      </c>
      <c r="O39" s="43">
        <v>0.17966444533214176</v>
      </c>
      <c r="P39" s="43">
        <v>0.18384407737664729</v>
      </c>
      <c r="Q39" s="43">
        <v>0.17478729166018586</v>
      </c>
      <c r="R39" s="43">
        <v>0.16979320500158565</v>
      </c>
      <c r="S39" s="43">
        <v>0.1693508693442361</v>
      </c>
      <c r="T39" s="43">
        <v>0.1678618829035621</v>
      </c>
      <c r="U39" s="44">
        <v>0.1605</v>
      </c>
      <c r="V39" s="66">
        <v>-73.618829035621005</v>
      </c>
      <c r="W39" s="66">
        <v>-142.87291660185858</v>
      </c>
      <c r="X39" s="72"/>
    </row>
    <row r="40" spans="1:24" ht="16.75" customHeight="1">
      <c r="B40" s="9" t="s">
        <v>79</v>
      </c>
      <c r="C40" s="43">
        <v>0.16089999999999999</v>
      </c>
      <c r="D40" s="43">
        <v>0.17184923248069778</v>
      </c>
      <c r="E40" s="43">
        <v>0.17915306573413892</v>
      </c>
      <c r="F40" s="43">
        <v>0.187990987226068</v>
      </c>
      <c r="G40" s="43">
        <v>0.18568269463312048</v>
      </c>
      <c r="H40" s="80">
        <v>0.17169999999999999</v>
      </c>
      <c r="I40" s="66">
        <v>-139.82694633120491</v>
      </c>
      <c r="J40" s="43">
        <v>0.18084437555559379</v>
      </c>
      <c r="K40" s="43">
        <v>0.18181405551196816</v>
      </c>
      <c r="L40" s="43">
        <v>0.18347867920050864</v>
      </c>
      <c r="M40" s="43">
        <v>0.187990987226068</v>
      </c>
      <c r="N40" s="43">
        <v>0.1920496903560116</v>
      </c>
      <c r="O40" s="43">
        <v>0.19051732681776792</v>
      </c>
      <c r="P40" s="43">
        <v>0.19469159672782213</v>
      </c>
      <c r="Q40" s="43">
        <v>0.18568269463312048</v>
      </c>
      <c r="R40" s="43">
        <v>0.18074085596532824</v>
      </c>
      <c r="S40" s="43">
        <v>0.18042556963725007</v>
      </c>
      <c r="T40" s="43">
        <v>0.17898350448535563</v>
      </c>
      <c r="U40" s="44">
        <v>0.17169999999999999</v>
      </c>
      <c r="V40" s="66">
        <v>-72.835044853556411</v>
      </c>
      <c r="W40" s="66">
        <v>-139.82694633120491</v>
      </c>
      <c r="X40" s="72"/>
    </row>
    <row r="41" spans="1:24" ht="16.75" customHeight="1">
      <c r="B41" s="9"/>
      <c r="C41" s="43"/>
      <c r="D41" s="43"/>
      <c r="E41" s="43"/>
      <c r="F41" s="43"/>
      <c r="G41" s="43"/>
      <c r="H41" s="80"/>
      <c r="I41" s="43"/>
      <c r="J41" s="43"/>
      <c r="K41" s="43"/>
      <c r="L41" s="43"/>
      <c r="M41" s="43"/>
      <c r="N41" s="43"/>
      <c r="O41" s="43"/>
      <c r="P41" s="43"/>
      <c r="Q41" s="43"/>
      <c r="R41" s="43"/>
      <c r="S41" s="43"/>
      <c r="T41" s="43"/>
      <c r="U41" s="44"/>
      <c r="V41" s="62"/>
      <c r="W41" s="43"/>
      <c r="X41" s="72"/>
    </row>
    <row r="42" spans="1:24" ht="16.75" customHeight="1">
      <c r="B42" s="9" t="s">
        <v>80</v>
      </c>
      <c r="C42" s="43">
        <v>0.76526864492774005</v>
      </c>
      <c r="D42" s="43">
        <v>0.78360269761645451</v>
      </c>
      <c r="E42" s="43">
        <v>0.7998479945741932</v>
      </c>
      <c r="F42" s="43">
        <v>0.82358362871060786</v>
      </c>
      <c r="G42" s="43">
        <v>0.80514054310720684</v>
      </c>
      <c r="H42" s="80">
        <v>0.78</v>
      </c>
      <c r="I42" s="68">
        <v>-2.5140543107206814</v>
      </c>
      <c r="J42" s="43">
        <v>0.8029244457780661</v>
      </c>
      <c r="K42" s="43">
        <v>0.83116313974596179</v>
      </c>
      <c r="L42" s="43">
        <v>0.82608573015518239</v>
      </c>
      <c r="M42" s="43">
        <v>0.82358362871060786</v>
      </c>
      <c r="N42" s="43">
        <v>0.80607942855466885</v>
      </c>
      <c r="O42" s="43">
        <v>0.79594397144958173</v>
      </c>
      <c r="P42" s="43">
        <v>0.788928413721938</v>
      </c>
      <c r="Q42" s="43">
        <v>0.80514054310720684</v>
      </c>
      <c r="R42" s="43">
        <v>0.81424176605489873</v>
      </c>
      <c r="S42" s="43">
        <v>0.80034748797165045</v>
      </c>
      <c r="T42" s="43">
        <v>0.82677164393465152</v>
      </c>
      <c r="U42" s="44">
        <v>0.78</v>
      </c>
      <c r="V42" s="68">
        <v>-4.6771643934651497</v>
      </c>
      <c r="W42" s="68">
        <v>-2.5140543107206814</v>
      </c>
      <c r="X42" s="72"/>
    </row>
    <row r="43" spans="1:24" ht="16.75" customHeight="1">
      <c r="B43" s="9" t="s">
        <v>39</v>
      </c>
      <c r="C43" s="43">
        <v>0.80049999999999999</v>
      </c>
      <c r="D43" s="43">
        <v>0.82940000000000003</v>
      </c>
      <c r="E43" s="43">
        <v>0.84140000000000004</v>
      </c>
      <c r="F43" s="43">
        <v>0.85829999999999995</v>
      </c>
      <c r="G43" s="43">
        <v>0.84119999999999995</v>
      </c>
      <c r="H43" s="120">
        <v>0.82069999999999999</v>
      </c>
      <c r="I43" s="121">
        <v>-2.739999999999998</v>
      </c>
      <c r="J43" s="122">
        <v>0.85109999999999997</v>
      </c>
      <c r="K43" s="122">
        <v>0.86629999999999996</v>
      </c>
      <c r="L43" s="122">
        <v>0.87090000000000001</v>
      </c>
      <c r="M43" s="122">
        <v>0.85829999999999995</v>
      </c>
      <c r="N43" s="122">
        <v>0.84379999999999999</v>
      </c>
      <c r="O43" s="122">
        <v>0.83079999999999998</v>
      </c>
      <c r="P43" s="122">
        <v>0.82350000000000001</v>
      </c>
      <c r="Q43" s="122">
        <v>0.84119999999999995</v>
      </c>
      <c r="R43" s="122">
        <v>0.86550000000000005</v>
      </c>
      <c r="S43" s="122">
        <v>0.85140000000000005</v>
      </c>
      <c r="T43" s="122">
        <v>0.86119999999999997</v>
      </c>
      <c r="U43" s="120">
        <v>0.82069999999999999</v>
      </c>
      <c r="V43" s="68">
        <v>-4.74</v>
      </c>
      <c r="W43" s="68">
        <v>-2.739999999999998</v>
      </c>
      <c r="X43" s="72"/>
    </row>
    <row r="44" spans="1:24" ht="16.75" customHeight="1">
      <c r="B44" s="9" t="s">
        <v>40</v>
      </c>
      <c r="C44" s="43">
        <v>0.20899999999999999</v>
      </c>
      <c r="D44" s="43">
        <v>0.19800000000000001</v>
      </c>
      <c r="E44" s="43">
        <v>0.1986</v>
      </c>
      <c r="F44" s="43">
        <v>0.20730000000000001</v>
      </c>
      <c r="G44" s="43">
        <v>0.1971</v>
      </c>
      <c r="H44" s="80">
        <v>0.18940000000000001</v>
      </c>
      <c r="I44" s="68">
        <v>-0.76999999999999846</v>
      </c>
      <c r="J44" s="43">
        <v>0.17979999999999999</v>
      </c>
      <c r="K44" s="43">
        <v>0.17449999999999999</v>
      </c>
      <c r="L44" s="43">
        <v>0.18229999999999999</v>
      </c>
      <c r="M44" s="43">
        <v>0.20730000000000001</v>
      </c>
      <c r="N44" s="43">
        <v>0.2089</v>
      </c>
      <c r="O44" s="43">
        <v>0.20499999999999999</v>
      </c>
      <c r="P44" s="43">
        <v>0.19919999999999999</v>
      </c>
      <c r="Q44" s="43">
        <v>0.1971</v>
      </c>
      <c r="R44" s="43">
        <v>0.16009999999999999</v>
      </c>
      <c r="S44" s="43">
        <v>0.17399999999999999</v>
      </c>
      <c r="T44" s="43">
        <v>0.15909999999999999</v>
      </c>
      <c r="U44" s="44">
        <v>0.18940000000000001</v>
      </c>
      <c r="V44" s="68">
        <v>3.030000000000002</v>
      </c>
      <c r="W44" s="68">
        <v>-0.76999999999999846</v>
      </c>
      <c r="X44" s="72"/>
    </row>
    <row r="47" spans="1:24">
      <c r="H47" s="81"/>
    </row>
    <row r="48" spans="1:24">
      <c r="G48" s="67"/>
    </row>
  </sheetData>
  <conditionalFormatting sqref="V36">
    <cfRule type="expression" dxfId="1" priority="16">
      <formula>#REF!=0</formula>
    </cfRule>
  </conditionalFormatting>
  <conditionalFormatting sqref="V41">
    <cfRule type="expression" dxfId="0" priority="9">
      <formula>#REF!=0</formula>
    </cfRule>
  </conditionalFormatting>
  <hyperlinks>
    <hyperlink ref="B1" location="Contents!A1" display="Back to Contents" xr:uid="{293F77FA-AF99-4BCC-8E81-DDC8FC03349D}"/>
  </hyperlinks>
  <pageMargins left="0.7" right="0.7" top="0.75" bottom="0.75" header="0.3" footer="0.3"/>
  <pageSetup orientation="portrait" r:id="rId1"/>
  <headerFooter>
    <oddFooter>&amp;L&amp;1#&amp;"Calibri"&amp;10&amp;KFF0000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Y29"/>
  <sheetViews>
    <sheetView zoomScale="80" zoomScaleNormal="80" workbookViewId="0">
      <pane xSplit="2" ySplit="5" topLeftCell="C6" activePane="bottomRight" state="frozen"/>
      <selection pane="topRight" activeCell="C1" sqref="C1"/>
      <selection pane="bottomLeft" activeCell="A6" sqref="A6"/>
      <selection pane="bottomRight" activeCell="A6" sqref="A6:XFD28"/>
    </sheetView>
  </sheetViews>
  <sheetFormatPr defaultColWidth="17.453125" defaultRowHeight="13"/>
  <cols>
    <col min="1" max="1" width="1" style="2" customWidth="1"/>
    <col min="2" max="2" width="47.6328125" style="2" bestFit="1" customWidth="1"/>
    <col min="3" max="5" width="11.453125" style="2" customWidth="1"/>
    <col min="6" max="7" width="11.453125" style="16" customWidth="1"/>
    <col min="8" max="8" width="11.453125" style="2" customWidth="1"/>
    <col min="9" max="9" width="11.453125" style="84" customWidth="1"/>
    <col min="10" max="15" width="11.453125" style="2" customWidth="1"/>
    <col min="16" max="18" width="11.453125" style="16" customWidth="1"/>
    <col min="19" max="21" width="11.453125" style="17" customWidth="1"/>
    <col min="22" max="23" width="11.453125" style="118" customWidth="1"/>
    <col min="24" max="16384" width="17.453125" style="2"/>
  </cols>
  <sheetData>
    <row r="1" spans="1:25">
      <c r="B1" s="26" t="s">
        <v>56</v>
      </c>
      <c r="M1" s="16"/>
      <c r="N1" s="17"/>
      <c r="O1" s="17"/>
      <c r="P1" s="17"/>
      <c r="Q1" s="17"/>
      <c r="R1" s="17"/>
      <c r="S1" s="2"/>
      <c r="T1" s="2"/>
      <c r="U1" s="2"/>
    </row>
    <row r="2" spans="1:25">
      <c r="B2" s="26"/>
      <c r="M2" s="16"/>
      <c r="N2" s="17"/>
      <c r="O2" s="17"/>
      <c r="P2" s="17"/>
      <c r="Q2" s="17"/>
      <c r="R2" s="17"/>
      <c r="S2" s="2"/>
      <c r="T2" s="2"/>
      <c r="U2" s="2"/>
    </row>
    <row r="3" spans="1:25" ht="30" customHeight="1">
      <c r="A3" s="3"/>
      <c r="B3" s="13" t="s">
        <v>46</v>
      </c>
      <c r="E3" s="4"/>
      <c r="F3" s="15"/>
      <c r="G3" s="15"/>
      <c r="H3" s="19"/>
    </row>
    <row r="4" spans="1:25" s="5" customFormat="1" ht="25.4" customHeight="1">
      <c r="A4" s="6"/>
      <c r="B4" s="46" t="s">
        <v>1</v>
      </c>
      <c r="C4" s="29" t="s">
        <v>2</v>
      </c>
      <c r="D4" s="29" t="s">
        <v>3</v>
      </c>
      <c r="E4" s="29" t="s">
        <v>4</v>
      </c>
      <c r="F4" s="29" t="s">
        <v>5</v>
      </c>
      <c r="G4" s="29" t="s">
        <v>64</v>
      </c>
      <c r="H4" s="30" t="s">
        <v>97</v>
      </c>
      <c r="I4" s="85" t="s">
        <v>6</v>
      </c>
      <c r="J4" s="29" t="s">
        <v>93</v>
      </c>
      <c r="K4" s="29" t="s">
        <v>7</v>
      </c>
      <c r="L4" s="29" t="s">
        <v>8</v>
      </c>
      <c r="M4" s="29" t="s">
        <v>9</v>
      </c>
      <c r="N4" s="29" t="s">
        <v>10</v>
      </c>
      <c r="O4" s="29" t="s">
        <v>11</v>
      </c>
      <c r="P4" s="29" t="s">
        <v>12</v>
      </c>
      <c r="Q4" s="29" t="s">
        <v>63</v>
      </c>
      <c r="R4" s="29" t="s">
        <v>65</v>
      </c>
      <c r="S4" s="29" t="s">
        <v>94</v>
      </c>
      <c r="T4" s="29" t="s">
        <v>95</v>
      </c>
      <c r="U4" s="30" t="s">
        <v>96</v>
      </c>
      <c r="V4" s="92" t="s">
        <v>13</v>
      </c>
      <c r="W4" s="92" t="s">
        <v>6</v>
      </c>
    </row>
    <row r="5" spans="1:25" s="5" customFormat="1" ht="16.399999999999999" customHeight="1">
      <c r="A5" s="7"/>
      <c r="B5" s="31"/>
      <c r="C5" s="32"/>
      <c r="D5" s="32"/>
      <c r="E5" s="32"/>
      <c r="F5" s="32"/>
      <c r="G5" s="32"/>
      <c r="H5" s="33"/>
      <c r="I5" s="86"/>
      <c r="J5" s="32"/>
      <c r="K5" s="32"/>
      <c r="L5" s="32"/>
      <c r="M5" s="32"/>
      <c r="N5" s="32"/>
      <c r="O5" s="32"/>
      <c r="P5" s="32"/>
      <c r="Q5" s="32"/>
      <c r="R5" s="32"/>
      <c r="S5" s="32"/>
      <c r="T5" s="32"/>
      <c r="U5" s="33"/>
      <c r="V5" s="93"/>
      <c r="W5" s="93"/>
    </row>
    <row r="6" spans="1:25" s="5" customFormat="1" ht="16.75" customHeight="1">
      <c r="A6" s="8"/>
      <c r="B6" s="20" t="s">
        <v>66</v>
      </c>
      <c r="C6" s="34">
        <v>4351.6090000000004</v>
      </c>
      <c r="D6" s="34">
        <v>4620.741</v>
      </c>
      <c r="E6" s="34">
        <v>4631.4639999999999</v>
      </c>
      <c r="F6" s="34">
        <v>3826.8389999999999</v>
      </c>
      <c r="G6" s="34">
        <v>3674.567</v>
      </c>
      <c r="H6" s="35">
        <v>5041.8710000000001</v>
      </c>
      <c r="I6" s="91">
        <v>0.37209935211414025</v>
      </c>
      <c r="J6" s="34">
        <v>1050.9100000000001</v>
      </c>
      <c r="K6" s="34">
        <v>930.60699999999997</v>
      </c>
      <c r="L6" s="34">
        <v>922.91600000000005</v>
      </c>
      <c r="M6" s="34">
        <v>922.40600000000006</v>
      </c>
      <c r="N6" s="34">
        <v>874.072</v>
      </c>
      <c r="O6" s="34">
        <v>884.48599999999999</v>
      </c>
      <c r="P6" s="34">
        <v>1033.895</v>
      </c>
      <c r="Q6" s="34">
        <v>882.11400000000003</v>
      </c>
      <c r="R6" s="34">
        <v>876.173</v>
      </c>
      <c r="S6" s="34">
        <v>964.476</v>
      </c>
      <c r="T6" s="34">
        <v>1279.347</v>
      </c>
      <c r="U6" s="35">
        <v>1921.875</v>
      </c>
      <c r="V6" s="94">
        <v>0.5022312163939886</v>
      </c>
      <c r="W6" s="94">
        <v>1.1787149960209224</v>
      </c>
      <c r="Y6" s="72"/>
    </row>
    <row r="7" spans="1:25" s="5" customFormat="1" ht="16.75" customHeight="1">
      <c r="A7" s="8"/>
      <c r="B7" s="20" t="s">
        <v>67</v>
      </c>
      <c r="C7" s="34">
        <v>-581.98199999999997</v>
      </c>
      <c r="D7" s="34">
        <v>-714.03399999999999</v>
      </c>
      <c r="E7" s="34">
        <v>-813.21100000000001</v>
      </c>
      <c r="F7" s="34">
        <v>-502.358</v>
      </c>
      <c r="G7" s="34">
        <v>-329.959</v>
      </c>
      <c r="H7" s="35">
        <v>-890.95100000000002</v>
      </c>
      <c r="I7" s="91">
        <v>1.7001869929294244</v>
      </c>
      <c r="J7" s="34">
        <v>-182.874</v>
      </c>
      <c r="K7" s="34">
        <v>-128.81200000000001</v>
      </c>
      <c r="L7" s="34">
        <v>-95.963000000000008</v>
      </c>
      <c r="M7" s="34">
        <v>-94.709000000000003</v>
      </c>
      <c r="N7" s="34">
        <v>-89.725999999999999</v>
      </c>
      <c r="O7" s="34">
        <v>-81.551000000000002</v>
      </c>
      <c r="P7" s="34">
        <v>-76.471000000000004</v>
      </c>
      <c r="Q7" s="34">
        <v>-82.210999999999999</v>
      </c>
      <c r="R7" s="34">
        <v>-86.850999999999999</v>
      </c>
      <c r="S7" s="34">
        <v>-84.302999999999997</v>
      </c>
      <c r="T7" s="34">
        <v>-147.22999999999999</v>
      </c>
      <c r="U7" s="35">
        <v>-572.56700000000001</v>
      </c>
      <c r="V7" s="94">
        <v>2.8889288867757932</v>
      </c>
      <c r="W7" s="94">
        <v>5.9646032769337438</v>
      </c>
      <c r="Y7" s="72"/>
    </row>
    <row r="8" spans="1:25" s="11" customFormat="1" ht="16.75" customHeight="1" thickBot="1">
      <c r="A8" s="10"/>
      <c r="B8" s="18" t="s">
        <v>51</v>
      </c>
      <c r="C8" s="37">
        <v>3769.627</v>
      </c>
      <c r="D8" s="37">
        <v>3906.7069999999999</v>
      </c>
      <c r="E8" s="37">
        <v>3818.2530000000002</v>
      </c>
      <c r="F8" s="37">
        <v>3324.4810000000002</v>
      </c>
      <c r="G8" s="37">
        <v>3344.6080000000002</v>
      </c>
      <c r="H8" s="35">
        <v>4150.92</v>
      </c>
      <c r="I8" s="87">
        <v>0.2410781771735282</v>
      </c>
      <c r="J8" s="37">
        <v>868.03600000000006</v>
      </c>
      <c r="K8" s="37">
        <v>801.79500000000007</v>
      </c>
      <c r="L8" s="37">
        <v>826.95299999999997</v>
      </c>
      <c r="M8" s="37">
        <v>827.697</v>
      </c>
      <c r="N8" s="37">
        <v>784.346</v>
      </c>
      <c r="O8" s="37">
        <v>802.93500000000006</v>
      </c>
      <c r="P8" s="37">
        <v>957.42399999999998</v>
      </c>
      <c r="Q8" s="37">
        <v>799.90300000000002</v>
      </c>
      <c r="R8" s="37">
        <v>789.322</v>
      </c>
      <c r="S8" s="37">
        <v>880.173</v>
      </c>
      <c r="T8" s="37">
        <v>1132.117</v>
      </c>
      <c r="U8" s="83">
        <v>1349.308</v>
      </c>
      <c r="V8" s="94">
        <v>0.19184501248545871</v>
      </c>
      <c r="W8" s="94">
        <v>0.6868395292929268</v>
      </c>
      <c r="Y8" s="72"/>
    </row>
    <row r="9" spans="1:25" s="5" customFormat="1" ht="16.75" customHeight="1" thickTop="1">
      <c r="A9" s="8"/>
      <c r="B9" s="20" t="s">
        <v>68</v>
      </c>
      <c r="C9" s="34">
        <v>545.97900000000004</v>
      </c>
      <c r="D9" s="34">
        <v>525.46500000000003</v>
      </c>
      <c r="E9" s="34">
        <v>686.971</v>
      </c>
      <c r="F9" s="34">
        <v>791.38499999999999</v>
      </c>
      <c r="G9" s="34">
        <v>994.31000000000006</v>
      </c>
      <c r="H9" s="35">
        <v>1471.3389999999999</v>
      </c>
      <c r="I9" s="91">
        <v>0.4797588277297824</v>
      </c>
      <c r="J9" s="34">
        <v>152.26400000000001</v>
      </c>
      <c r="K9" s="34">
        <v>216.98699999999999</v>
      </c>
      <c r="L9" s="34">
        <v>188.66800000000001</v>
      </c>
      <c r="M9" s="34">
        <v>233.46600000000001</v>
      </c>
      <c r="N9" s="34">
        <v>248.90800000000002</v>
      </c>
      <c r="O9" s="34">
        <v>223.179</v>
      </c>
      <c r="P9" s="34">
        <v>194.50399999999999</v>
      </c>
      <c r="Q9" s="34">
        <v>327.71899999999999</v>
      </c>
      <c r="R9" s="34">
        <v>254.45400000000001</v>
      </c>
      <c r="S9" s="34">
        <v>166.22499999999999</v>
      </c>
      <c r="T9" s="34">
        <v>181.44400000000002</v>
      </c>
      <c r="U9" s="35">
        <v>869.21600000000001</v>
      </c>
      <c r="V9" s="94">
        <v>3.7905469456140732</v>
      </c>
      <c r="W9" s="94">
        <v>1.6523210433328552</v>
      </c>
      <c r="Y9" s="72"/>
    </row>
    <row r="10" spans="1:25" s="5" customFormat="1" ht="16.75" customHeight="1">
      <c r="A10" s="8"/>
      <c r="B10" s="20" t="s">
        <v>83</v>
      </c>
      <c r="C10" s="34">
        <v>1030.268</v>
      </c>
      <c r="D10" s="34">
        <v>1058.665</v>
      </c>
      <c r="E10" s="34">
        <v>1083.27</v>
      </c>
      <c r="F10" s="34">
        <v>992.16300000000001</v>
      </c>
      <c r="G10" s="34">
        <v>958.21</v>
      </c>
      <c r="H10" s="35">
        <v>1368.348</v>
      </c>
      <c r="I10" s="91">
        <v>0.42802517193517065</v>
      </c>
      <c r="J10" s="34">
        <v>211.304</v>
      </c>
      <c r="K10" s="34">
        <v>205.83600000000001</v>
      </c>
      <c r="L10" s="34">
        <v>300.80400000000003</v>
      </c>
      <c r="M10" s="34">
        <v>274.21899999999999</v>
      </c>
      <c r="N10" s="34">
        <v>241.47499999999999</v>
      </c>
      <c r="O10" s="34">
        <v>220.01599999999999</v>
      </c>
      <c r="P10" s="34">
        <v>227.99600000000001</v>
      </c>
      <c r="Q10" s="34">
        <v>268.72300000000001</v>
      </c>
      <c r="R10" s="34">
        <v>288.06299999999999</v>
      </c>
      <c r="S10" s="34">
        <v>291.37299999999999</v>
      </c>
      <c r="T10" s="34">
        <v>259.85200000000003</v>
      </c>
      <c r="U10" s="35">
        <v>529.05999999999995</v>
      </c>
      <c r="V10" s="94">
        <v>1.036005110601419</v>
      </c>
      <c r="W10" s="94">
        <v>0.96879314386933735</v>
      </c>
      <c r="Y10" s="72"/>
    </row>
    <row r="11" spans="1:25" s="5" customFormat="1" ht="16.75" customHeight="1">
      <c r="A11" s="8"/>
      <c r="B11" s="20" t="s">
        <v>84</v>
      </c>
      <c r="C11" s="34">
        <v>270.29200000000003</v>
      </c>
      <c r="D11" s="34">
        <v>256.995</v>
      </c>
      <c r="E11" s="34">
        <v>317.54200000000003</v>
      </c>
      <c r="F11" s="34">
        <v>223.36600000000001</v>
      </c>
      <c r="G11" s="34">
        <v>248.405</v>
      </c>
      <c r="H11" s="35">
        <v>-167.53899999999999</v>
      </c>
      <c r="I11" s="91">
        <v>-1.674459048730903</v>
      </c>
      <c r="J11" s="34">
        <v>56.457000000000001</v>
      </c>
      <c r="K11" s="34">
        <v>37.596000000000004</v>
      </c>
      <c r="L11" s="34">
        <v>52.578000000000003</v>
      </c>
      <c r="M11" s="34">
        <v>76.734999999999999</v>
      </c>
      <c r="N11" s="34">
        <v>55.707000000000001</v>
      </c>
      <c r="O11" s="34">
        <v>61.112000000000002</v>
      </c>
      <c r="P11" s="34">
        <v>66.643000000000001</v>
      </c>
      <c r="Q11" s="34">
        <v>64.942999999999998</v>
      </c>
      <c r="R11" s="34">
        <v>75.751999999999995</v>
      </c>
      <c r="S11" s="34">
        <v>89.09</v>
      </c>
      <c r="T11" s="34">
        <v>103.04600000000001</v>
      </c>
      <c r="U11" s="35">
        <v>-435.42700000000002</v>
      </c>
      <c r="V11" s="94">
        <v>-5.225559458882441</v>
      </c>
      <c r="W11" s="94">
        <v>-7.7047564787582967</v>
      </c>
      <c r="Y11" s="72"/>
    </row>
    <row r="12" spans="1:25" s="5" customFormat="1" ht="16.75" customHeight="1">
      <c r="A12" s="8"/>
      <c r="B12" s="20" t="s">
        <v>69</v>
      </c>
      <c r="C12" s="34">
        <v>16.146000000000001</v>
      </c>
      <c r="D12" s="34">
        <v>21.654</v>
      </c>
      <c r="E12" s="34">
        <v>9.1750000000000007</v>
      </c>
      <c r="F12" s="34">
        <v>26.77</v>
      </c>
      <c r="G12" s="34">
        <v>14.018000000000001</v>
      </c>
      <c r="H12" s="35">
        <v>12.018000000000001</v>
      </c>
      <c r="I12" s="91">
        <v>-0.14267370523612499</v>
      </c>
      <c r="J12" s="34">
        <v>4.2450000000000001</v>
      </c>
      <c r="K12" s="34">
        <v>2.0659999999999998</v>
      </c>
      <c r="L12" s="34">
        <v>7.03</v>
      </c>
      <c r="M12" s="34">
        <v>13.429</v>
      </c>
      <c r="N12" s="34">
        <v>5.1000000000000005</v>
      </c>
      <c r="O12" s="34">
        <v>1.498</v>
      </c>
      <c r="P12" s="34">
        <v>1.766</v>
      </c>
      <c r="Q12" s="34">
        <v>5.6539999999999999</v>
      </c>
      <c r="R12" s="34">
        <v>1.7030000000000001</v>
      </c>
      <c r="S12" s="34">
        <v>1.873</v>
      </c>
      <c r="T12" s="34">
        <v>1.742</v>
      </c>
      <c r="U12" s="35">
        <v>6.7</v>
      </c>
      <c r="V12" s="94">
        <v>2.8461538461538463</v>
      </c>
      <c r="W12" s="94">
        <v>0.18500176865935636</v>
      </c>
      <c r="Y12" s="72"/>
    </row>
    <row r="13" spans="1:25" s="11" customFormat="1" ht="16.75" customHeight="1" thickBot="1">
      <c r="A13" s="10"/>
      <c r="B13" s="18" t="s">
        <v>47</v>
      </c>
      <c r="C13" s="37">
        <v>1862.6849999999999</v>
      </c>
      <c r="D13" s="37">
        <v>1862.779</v>
      </c>
      <c r="E13" s="37">
        <v>2096.9580000000001</v>
      </c>
      <c r="F13" s="37">
        <v>2033.684</v>
      </c>
      <c r="G13" s="37">
        <v>2214.9430000000002</v>
      </c>
      <c r="H13" s="35">
        <v>2684.1660000000002</v>
      </c>
      <c r="I13" s="87">
        <v>0.21184427770827496</v>
      </c>
      <c r="J13" s="37">
        <v>424.27</v>
      </c>
      <c r="K13" s="37">
        <v>462.48500000000001</v>
      </c>
      <c r="L13" s="37">
        <v>549.08000000000004</v>
      </c>
      <c r="M13" s="37">
        <v>597.84900000000005</v>
      </c>
      <c r="N13" s="37">
        <v>551.19000000000005</v>
      </c>
      <c r="O13" s="37">
        <v>505.80500000000001</v>
      </c>
      <c r="P13" s="37">
        <v>490.90899999999999</v>
      </c>
      <c r="Q13" s="37">
        <v>667.03899999999999</v>
      </c>
      <c r="R13" s="37">
        <v>619.97199999999998</v>
      </c>
      <c r="S13" s="37">
        <v>548.56100000000004</v>
      </c>
      <c r="T13" s="37">
        <v>546.08400000000006</v>
      </c>
      <c r="U13" s="35">
        <v>969.54899999999998</v>
      </c>
      <c r="V13" s="94">
        <v>0.7754576219043221</v>
      </c>
      <c r="W13" s="94">
        <v>0.45351171370789412</v>
      </c>
      <c r="Y13" s="72"/>
    </row>
    <row r="14" spans="1:25" s="11" customFormat="1" ht="16.75" customHeight="1" thickTop="1" thickBot="1">
      <c r="A14" s="10"/>
      <c r="B14" s="18" t="s">
        <v>58</v>
      </c>
      <c r="C14" s="37">
        <v>5632.3119999999999</v>
      </c>
      <c r="D14" s="37">
        <v>5769.4859999999999</v>
      </c>
      <c r="E14" s="37">
        <v>5915.2110000000002</v>
      </c>
      <c r="F14" s="37">
        <v>5358.165</v>
      </c>
      <c r="G14" s="37">
        <v>5559.5510000000004</v>
      </c>
      <c r="H14" s="35">
        <v>6835.0860000000002</v>
      </c>
      <c r="I14" s="87">
        <v>0.2294312975993924</v>
      </c>
      <c r="J14" s="37">
        <v>1292.306</v>
      </c>
      <c r="K14" s="37">
        <v>1264.28</v>
      </c>
      <c r="L14" s="37">
        <v>1376.0330000000001</v>
      </c>
      <c r="M14" s="37">
        <v>1425.546</v>
      </c>
      <c r="N14" s="37">
        <v>1335.5360000000001</v>
      </c>
      <c r="O14" s="37">
        <v>1308.74</v>
      </c>
      <c r="P14" s="37">
        <v>1448.3330000000001</v>
      </c>
      <c r="Q14" s="37">
        <v>1466.942</v>
      </c>
      <c r="R14" s="37">
        <v>1409.2940000000001</v>
      </c>
      <c r="S14" s="37">
        <v>1428.7339999999999</v>
      </c>
      <c r="T14" s="37">
        <v>1678.201</v>
      </c>
      <c r="U14" s="35">
        <v>2318.857</v>
      </c>
      <c r="V14" s="94">
        <v>0.38175164953423324</v>
      </c>
      <c r="W14" s="94">
        <v>0.58074211523018637</v>
      </c>
      <c r="Y14" s="72"/>
    </row>
    <row r="15" spans="1:25" s="5" customFormat="1" ht="16.75" customHeight="1" thickTop="1" thickBot="1">
      <c r="A15" s="12"/>
      <c r="B15" s="20" t="s">
        <v>61</v>
      </c>
      <c r="C15" s="34">
        <v>-2509.1680000000001</v>
      </c>
      <c r="D15" s="34">
        <v>-2643.7809999999999</v>
      </c>
      <c r="E15" s="34">
        <v>-2653.0509999999999</v>
      </c>
      <c r="F15" s="34">
        <v>-2450</v>
      </c>
      <c r="G15" s="34">
        <v>-2260.0349999999999</v>
      </c>
      <c r="H15" s="35">
        <v>-2386.7199999999998</v>
      </c>
      <c r="I15" s="91">
        <v>5.6054441634753482E-2</v>
      </c>
      <c r="J15" s="34">
        <v>-634.87</v>
      </c>
      <c r="K15" s="34">
        <v>-623.50400000000002</v>
      </c>
      <c r="L15" s="34">
        <v>-613.53700000000003</v>
      </c>
      <c r="M15" s="34">
        <v>-578.08900000000006</v>
      </c>
      <c r="N15" s="34">
        <v>-591.68600000000004</v>
      </c>
      <c r="O15" s="34">
        <v>-570.005</v>
      </c>
      <c r="P15" s="34">
        <v>-567.36699999999996</v>
      </c>
      <c r="Q15" s="34">
        <v>-530.97699999999998</v>
      </c>
      <c r="R15" s="34">
        <v>-576.95900000000006</v>
      </c>
      <c r="S15" s="34">
        <v>-582.88</v>
      </c>
      <c r="T15" s="34">
        <v>-539.16</v>
      </c>
      <c r="U15" s="35">
        <v>-687.721</v>
      </c>
      <c r="V15" s="94">
        <v>0.27554158320350175</v>
      </c>
      <c r="W15" s="94">
        <v>0.29519922708516577</v>
      </c>
      <c r="Y15" s="72"/>
    </row>
    <row r="16" spans="1:25" s="5" customFormat="1" ht="16.75" customHeight="1" thickTop="1" thickBot="1">
      <c r="A16" s="12"/>
      <c r="B16" s="20" t="s">
        <v>70</v>
      </c>
      <c r="C16" s="34">
        <v>-790.36</v>
      </c>
      <c r="D16" s="34">
        <v>-620.09699999999998</v>
      </c>
      <c r="E16" s="34">
        <v>-658.096</v>
      </c>
      <c r="F16" s="34">
        <v>-1314.1120000000001</v>
      </c>
      <c r="G16" s="34">
        <v>-954.399</v>
      </c>
      <c r="H16" s="35">
        <v>-768.85599999999999</v>
      </c>
      <c r="I16" s="91">
        <v>-0.19440820872611975</v>
      </c>
      <c r="J16" s="34">
        <v>-387.101</v>
      </c>
      <c r="K16" s="34">
        <v>-321.54000000000002</v>
      </c>
      <c r="L16" s="34">
        <v>-245.46800000000002</v>
      </c>
      <c r="M16" s="34">
        <v>-360.00299999999999</v>
      </c>
      <c r="N16" s="34">
        <v>-133.517</v>
      </c>
      <c r="O16" s="34">
        <v>-233.28700000000001</v>
      </c>
      <c r="P16" s="34">
        <v>-384.20400000000001</v>
      </c>
      <c r="Q16" s="34">
        <v>-203.39099999999999</v>
      </c>
      <c r="R16" s="34">
        <v>-113.298</v>
      </c>
      <c r="S16" s="34">
        <v>-114.069</v>
      </c>
      <c r="T16" s="34">
        <v>-125.08</v>
      </c>
      <c r="U16" s="35">
        <v>-416.40899999999999</v>
      </c>
      <c r="V16" s="94">
        <v>2.3291413495362967</v>
      </c>
      <c r="W16" s="94">
        <v>1.0473324778382525</v>
      </c>
      <c r="Y16" s="72"/>
    </row>
    <row r="17" spans="1:25" s="11" customFormat="1" ht="16.75" customHeight="1" thickTop="1" thickBot="1">
      <c r="A17" s="12"/>
      <c r="B17" s="18" t="s">
        <v>85</v>
      </c>
      <c r="C17" s="38">
        <v>2332.7840000000001</v>
      </c>
      <c r="D17" s="38">
        <v>2505.6080000000002</v>
      </c>
      <c r="E17" s="38">
        <v>2604.0639999999999</v>
      </c>
      <c r="F17" s="38">
        <v>1594.0530000000001</v>
      </c>
      <c r="G17" s="38">
        <v>2345.1170000000002</v>
      </c>
      <c r="H17" s="39">
        <v>3679.51</v>
      </c>
      <c r="I17" s="87">
        <v>0.56900913685756405</v>
      </c>
      <c r="J17" s="38">
        <v>270.33499999999998</v>
      </c>
      <c r="K17" s="38">
        <v>319.23599999999999</v>
      </c>
      <c r="L17" s="38">
        <v>517.02800000000002</v>
      </c>
      <c r="M17" s="38">
        <v>487.45400000000001</v>
      </c>
      <c r="N17" s="38">
        <v>610.33299999999997</v>
      </c>
      <c r="O17" s="38">
        <v>505.44800000000004</v>
      </c>
      <c r="P17" s="38">
        <v>496.762</v>
      </c>
      <c r="Q17" s="38">
        <v>732.57400000000007</v>
      </c>
      <c r="R17" s="38">
        <v>719.03700000000003</v>
      </c>
      <c r="S17" s="38">
        <v>731.78499999999997</v>
      </c>
      <c r="T17" s="38">
        <v>1013.961</v>
      </c>
      <c r="U17" s="39">
        <v>1214.7270000000001</v>
      </c>
      <c r="V17" s="94">
        <v>0.19800169829017089</v>
      </c>
      <c r="W17" s="94">
        <v>0.65816286136281099</v>
      </c>
      <c r="Y17" s="72"/>
    </row>
    <row r="18" spans="1:25" s="5" customFormat="1" ht="16.75" customHeight="1" thickTop="1" thickBot="1">
      <c r="A18" s="12"/>
      <c r="B18" s="20" t="s">
        <v>71</v>
      </c>
      <c r="C18" s="34">
        <v>-32.661000000000001</v>
      </c>
      <c r="D18" s="34">
        <v>-4.8220000000000001</v>
      </c>
      <c r="E18" s="34">
        <v>-2.9529999999999998</v>
      </c>
      <c r="F18" s="34">
        <v>9.9079999999999995</v>
      </c>
      <c r="G18" s="34">
        <v>-15.028</v>
      </c>
      <c r="H18" s="35">
        <v>-60.472999999999999</v>
      </c>
      <c r="I18" s="91">
        <v>3.0240218259249403</v>
      </c>
      <c r="J18" s="34">
        <v>-0.65</v>
      </c>
      <c r="K18" s="34">
        <v>-1.3</v>
      </c>
      <c r="L18" s="34">
        <v>16.745999999999999</v>
      </c>
      <c r="M18" s="34">
        <v>-4.8879999999999999</v>
      </c>
      <c r="N18" s="34">
        <v>-2.71</v>
      </c>
      <c r="O18" s="34">
        <v>-4.2770000000000001</v>
      </c>
      <c r="P18" s="34">
        <v>-3.8290000000000002</v>
      </c>
      <c r="Q18" s="34">
        <v>-4.2119999999999997</v>
      </c>
      <c r="R18" s="34">
        <v>-3.7110000000000003</v>
      </c>
      <c r="S18" s="34">
        <v>-5.4080000000000004</v>
      </c>
      <c r="T18" s="34">
        <v>-3.8490000000000002</v>
      </c>
      <c r="U18" s="39">
        <v>-47.505000000000003</v>
      </c>
      <c r="V18" s="94">
        <v>11.342166796570538</v>
      </c>
      <c r="W18" s="94">
        <v>10.27849002849003</v>
      </c>
      <c r="Y18" s="72"/>
    </row>
    <row r="19" spans="1:25" s="11" customFormat="1" ht="16.75" customHeight="1" thickTop="1" thickBot="1">
      <c r="A19" s="12"/>
      <c r="B19" s="18" t="s">
        <v>86</v>
      </c>
      <c r="C19" s="38">
        <v>2300.123</v>
      </c>
      <c r="D19" s="38">
        <v>2500.7860000000001</v>
      </c>
      <c r="E19" s="38">
        <v>2601.1109999999999</v>
      </c>
      <c r="F19" s="38">
        <v>1603.961</v>
      </c>
      <c r="G19" s="38">
        <v>2330.0889999999999</v>
      </c>
      <c r="H19" s="39">
        <v>3619.0369999999998</v>
      </c>
      <c r="I19" s="87">
        <v>0.55317543664641122</v>
      </c>
      <c r="J19" s="38">
        <v>269.685</v>
      </c>
      <c r="K19" s="38">
        <v>317.93599999999998</v>
      </c>
      <c r="L19" s="38">
        <v>533.774</v>
      </c>
      <c r="M19" s="38">
        <v>482.56600000000003</v>
      </c>
      <c r="N19" s="38">
        <v>607.62300000000005</v>
      </c>
      <c r="O19" s="38">
        <v>501.17099999999999</v>
      </c>
      <c r="P19" s="38">
        <v>492.93299999999999</v>
      </c>
      <c r="Q19" s="38">
        <v>728.36199999999997</v>
      </c>
      <c r="R19" s="38">
        <v>715.32600000000002</v>
      </c>
      <c r="S19" s="38">
        <v>726.37700000000007</v>
      </c>
      <c r="T19" s="38">
        <v>1010.112</v>
      </c>
      <c r="U19" s="39">
        <v>1167.222</v>
      </c>
      <c r="V19" s="94">
        <v>0.15553720775517954</v>
      </c>
      <c r="W19" s="94">
        <v>0.60253006060173386</v>
      </c>
      <c r="Y19" s="72"/>
    </row>
    <row r="20" spans="1:25" s="5" customFormat="1" ht="16.75" customHeight="1" thickTop="1" thickBot="1">
      <c r="A20" s="12"/>
      <c r="B20" s="20" t="s">
        <v>87</v>
      </c>
      <c r="C20" s="34">
        <v>-1.369</v>
      </c>
      <c r="D20" s="34">
        <v>-0.70000000000000007</v>
      </c>
      <c r="E20" s="34">
        <v>-1.0150000000000001</v>
      </c>
      <c r="F20" s="34">
        <v>-1.133</v>
      </c>
      <c r="G20" s="34">
        <v>-1.3580000000000001</v>
      </c>
      <c r="H20" s="35">
        <v>-31.850999999999999</v>
      </c>
      <c r="I20" s="91">
        <v>22.454344624447714</v>
      </c>
      <c r="J20" s="34">
        <v>-0.22700000000000001</v>
      </c>
      <c r="K20" s="34">
        <v>-0.307</v>
      </c>
      <c r="L20" s="34">
        <v>-0.34</v>
      </c>
      <c r="M20" s="34">
        <v>-0.25900000000000001</v>
      </c>
      <c r="N20" s="34">
        <v>-0.22500000000000001</v>
      </c>
      <c r="O20" s="34">
        <v>-0.16600000000000001</v>
      </c>
      <c r="P20" s="34">
        <v>-0.30399999999999999</v>
      </c>
      <c r="Q20" s="34">
        <v>-0.66300000000000003</v>
      </c>
      <c r="R20" s="34">
        <v>-0.376</v>
      </c>
      <c r="S20" s="34">
        <v>-0.48</v>
      </c>
      <c r="T20" s="34">
        <v>-0.48</v>
      </c>
      <c r="U20" s="39">
        <v>-30.515000000000001</v>
      </c>
      <c r="V20" s="94">
        <v>62.572916666666671</v>
      </c>
      <c r="W20" s="94">
        <v>45.025641025641022</v>
      </c>
      <c r="Y20" s="72"/>
    </row>
    <row r="21" spans="1:25" s="11" customFormat="1" ht="16.75" customHeight="1" thickTop="1" thickBot="1">
      <c r="A21" s="12"/>
      <c r="B21" s="18" t="s">
        <v>88</v>
      </c>
      <c r="C21" s="38">
        <v>2298.7539999999999</v>
      </c>
      <c r="D21" s="38">
        <v>2500.0860000000002</v>
      </c>
      <c r="E21" s="38">
        <v>2600.096</v>
      </c>
      <c r="F21" s="38">
        <v>1602.828</v>
      </c>
      <c r="G21" s="38">
        <v>2328.7310000000002</v>
      </c>
      <c r="H21" s="39">
        <v>3587.1860000000001</v>
      </c>
      <c r="I21" s="87">
        <v>0.54040376496898945</v>
      </c>
      <c r="J21" s="38">
        <v>269.45800000000003</v>
      </c>
      <c r="K21" s="38">
        <v>317.62900000000002</v>
      </c>
      <c r="L21" s="38">
        <v>533.43399999999997</v>
      </c>
      <c r="M21" s="38">
        <v>482.30700000000002</v>
      </c>
      <c r="N21" s="38">
        <v>607.39800000000002</v>
      </c>
      <c r="O21" s="38">
        <v>501.005</v>
      </c>
      <c r="P21" s="38">
        <v>492.62900000000002</v>
      </c>
      <c r="Q21" s="38">
        <v>727.69900000000007</v>
      </c>
      <c r="R21" s="38">
        <v>714.95</v>
      </c>
      <c r="S21" s="38">
        <v>725.89700000000005</v>
      </c>
      <c r="T21" s="38">
        <v>1009.6320000000001</v>
      </c>
      <c r="U21" s="39">
        <v>1136.7070000000001</v>
      </c>
      <c r="V21" s="94">
        <v>0.12586269056448285</v>
      </c>
      <c r="W21" s="94">
        <v>0.56205656459607622</v>
      </c>
      <c r="Y21" s="72"/>
    </row>
    <row r="22" spans="1:25" s="11" customFormat="1" ht="16.75" customHeight="1" thickTop="1" thickBot="1">
      <c r="A22" s="12"/>
      <c r="B22" s="56"/>
      <c r="C22" s="47"/>
      <c r="D22" s="47"/>
      <c r="E22" s="47"/>
      <c r="F22" s="47"/>
      <c r="G22" s="47"/>
      <c r="H22" s="48"/>
      <c r="I22" s="88"/>
      <c r="J22" s="49"/>
      <c r="K22" s="47"/>
      <c r="L22" s="47"/>
      <c r="M22" s="47"/>
      <c r="N22" s="47"/>
      <c r="O22" s="47"/>
      <c r="P22" s="47"/>
      <c r="Q22" s="47"/>
      <c r="R22" s="47"/>
      <c r="S22" s="47"/>
      <c r="T22" s="47"/>
      <c r="U22" s="48"/>
      <c r="V22" s="97"/>
      <c r="W22" s="97"/>
    </row>
    <row r="23" spans="1:25" s="5" customFormat="1" ht="16.75" customHeight="1" thickTop="1" thickBot="1">
      <c r="A23" s="12"/>
      <c r="B23" s="20" t="s">
        <v>72</v>
      </c>
      <c r="C23" s="50">
        <v>0.59208431483311874</v>
      </c>
      <c r="D23" s="50">
        <v>0.63747294035973201</v>
      </c>
      <c r="E23" s="50">
        <v>0.63225963656387663</v>
      </c>
      <c r="F23" s="50">
        <v>0.36369273127753304</v>
      </c>
      <c r="G23" s="50">
        <v>0.57110682819383263</v>
      </c>
      <c r="H23" s="51">
        <v>0.9147494493392071</v>
      </c>
      <c r="I23" s="91">
        <v>0.60171338212181702</v>
      </c>
      <c r="J23" s="36"/>
      <c r="K23" s="50"/>
      <c r="L23" s="50"/>
      <c r="M23" s="50"/>
      <c r="N23" s="50"/>
      <c r="O23" s="50"/>
      <c r="P23" s="50"/>
      <c r="Q23" s="50"/>
      <c r="R23" s="50"/>
      <c r="S23" s="50"/>
      <c r="T23" s="50"/>
      <c r="U23" s="51"/>
      <c r="V23" s="94"/>
      <c r="W23" s="94"/>
    </row>
    <row r="24" spans="1:25" s="5" customFormat="1" ht="16.75" customHeight="1" thickTop="1" thickBot="1">
      <c r="A24" s="12"/>
      <c r="B24" s="20" t="s">
        <v>73</v>
      </c>
      <c r="C24" s="43">
        <v>4.1500000000000002E-2</v>
      </c>
      <c r="D24" s="43">
        <v>4.4200000000000003E-2</v>
      </c>
      <c r="E24" s="43">
        <v>4.2500000000000003E-2</v>
      </c>
      <c r="F24" s="43">
        <v>3.5099999999999999E-2</v>
      </c>
      <c r="G24" s="43">
        <v>3.09E-2</v>
      </c>
      <c r="H24" s="44">
        <v>3.56E-2</v>
      </c>
      <c r="I24" s="89">
        <v>46.999999999999993</v>
      </c>
      <c r="J24" s="42"/>
      <c r="K24" s="43"/>
      <c r="L24" s="43"/>
      <c r="M24" s="43"/>
      <c r="N24" s="43"/>
      <c r="O24" s="43"/>
      <c r="P24" s="43"/>
      <c r="Q24" s="43"/>
      <c r="R24" s="43"/>
      <c r="S24" s="43"/>
      <c r="T24" s="43"/>
      <c r="U24" s="44"/>
      <c r="V24" s="95"/>
      <c r="W24" s="95"/>
    </row>
    <row r="25" spans="1:25" s="5" customFormat="1" ht="16.75" customHeight="1" thickTop="1" thickBot="1">
      <c r="A25" s="12"/>
      <c r="B25" s="20" t="s">
        <v>74</v>
      </c>
      <c r="C25" s="40">
        <v>0.44549520694166089</v>
      </c>
      <c r="D25" s="40">
        <v>0.45823510101246456</v>
      </c>
      <c r="E25" s="40">
        <v>0.44851333282954742</v>
      </c>
      <c r="F25" s="40">
        <v>0.45724609077921263</v>
      </c>
      <c r="G25" s="40">
        <v>0.40651394330225582</v>
      </c>
      <c r="H25" s="41">
        <v>0.34918653547299916</v>
      </c>
      <c r="I25" s="90">
        <v>-5.7327407829256662</v>
      </c>
      <c r="J25" s="45"/>
      <c r="K25" s="40"/>
      <c r="L25" s="40"/>
      <c r="M25" s="40"/>
      <c r="N25" s="40"/>
      <c r="O25" s="40"/>
      <c r="P25" s="40"/>
      <c r="Q25" s="40"/>
      <c r="R25" s="40"/>
      <c r="S25" s="40"/>
      <c r="T25" s="40"/>
      <c r="U25" s="41"/>
      <c r="V25" s="96"/>
      <c r="W25" s="96"/>
    </row>
    <row r="26" spans="1:25" s="5" customFormat="1" ht="16.75" customHeight="1" thickTop="1" thickBot="1">
      <c r="A26" s="12"/>
      <c r="B26" s="20" t="s">
        <v>75</v>
      </c>
      <c r="C26" s="43">
        <v>9.6042388466607426E-3</v>
      </c>
      <c r="D26" s="43">
        <v>6.538256641700292E-3</v>
      </c>
      <c r="E26" s="43">
        <v>5.4581691417607122E-3</v>
      </c>
      <c r="F26" s="43">
        <v>1.2843053904479105E-2</v>
      </c>
      <c r="G26" s="43">
        <v>9.8542081567653574E-3</v>
      </c>
      <c r="H26" s="44">
        <v>5.8385251220640106E-3</v>
      </c>
      <c r="I26" s="89">
        <v>-40.156830347013468</v>
      </c>
      <c r="J26" s="42"/>
      <c r="K26" s="43"/>
      <c r="L26" s="43"/>
      <c r="M26" s="43"/>
      <c r="N26" s="43"/>
      <c r="O26" s="43"/>
      <c r="P26" s="43"/>
      <c r="Q26" s="43"/>
      <c r="R26" s="43"/>
      <c r="S26" s="43"/>
      <c r="T26" s="43"/>
      <c r="U26" s="44"/>
      <c r="V26" s="95"/>
      <c r="W26" s="95"/>
    </row>
    <row r="27" spans="1:25" s="5" customFormat="1" ht="16.75" customHeight="1" thickTop="1" thickBot="1">
      <c r="A27" s="12"/>
      <c r="B27" s="20" t="s">
        <v>81</v>
      </c>
      <c r="C27" s="40">
        <v>0.19500000000000001</v>
      </c>
      <c r="D27" s="40">
        <v>0.193</v>
      </c>
      <c r="E27" s="40">
        <v>0.18597044007375077</v>
      </c>
      <c r="F27" s="40">
        <v>9.6192746012607785E-2</v>
      </c>
      <c r="G27" s="40">
        <v>0.14253763692884888</v>
      </c>
      <c r="H27" s="41">
        <v>0.214</v>
      </c>
      <c r="I27" s="89">
        <v>714.62363071151117</v>
      </c>
      <c r="J27" s="42"/>
      <c r="K27" s="40"/>
      <c r="L27" s="40"/>
      <c r="M27" s="40"/>
      <c r="N27" s="40"/>
      <c r="O27" s="40"/>
      <c r="P27" s="40"/>
      <c r="Q27" s="40"/>
      <c r="R27" s="40"/>
      <c r="S27" s="40"/>
      <c r="T27" s="40"/>
      <c r="U27" s="41"/>
      <c r="V27" s="95"/>
      <c r="W27" s="95"/>
    </row>
    <row r="28" spans="1:25" s="5" customFormat="1" ht="16.75" customHeight="1" thickTop="1" thickBot="1">
      <c r="A28" s="12"/>
      <c r="B28" s="20" t="s">
        <v>82</v>
      </c>
      <c r="C28" s="43">
        <v>1.8733135683801319E-2</v>
      </c>
      <c r="D28" s="43">
        <v>2.0129357766138133E-2</v>
      </c>
      <c r="E28" s="43">
        <v>2.0711041913402669E-2</v>
      </c>
      <c r="F28" s="43">
        <v>1.2639401797554971E-2</v>
      </c>
      <c r="G28" s="43">
        <v>1.760653997073882E-2</v>
      </c>
      <c r="H28" s="44">
        <v>2.3699999999999999E-2</v>
      </c>
      <c r="I28" s="89">
        <v>60.93460029261179</v>
      </c>
      <c r="J28" s="42"/>
      <c r="K28" s="43"/>
      <c r="L28" s="43"/>
      <c r="M28" s="43"/>
      <c r="N28" s="43"/>
      <c r="O28" s="43"/>
      <c r="P28" s="43"/>
      <c r="Q28" s="43"/>
      <c r="R28" s="43"/>
      <c r="S28" s="43"/>
      <c r="T28" s="43"/>
      <c r="U28" s="44"/>
      <c r="V28" s="95"/>
      <c r="W28" s="95"/>
    </row>
    <row r="29" spans="1:25" ht="13.5" thickTop="1"/>
  </sheetData>
  <hyperlinks>
    <hyperlink ref="B1" location="Contents!A1" display="Back to Contents" xr:uid="{93884E47-3226-4C24-9923-F74779C9C919}"/>
  </hyperlinks>
  <pageMargins left="0.7" right="0.7" top="0.75" bottom="0.75" header="0.3" footer="0.3"/>
  <pageSetup paperSize="9" orientation="portrait" r:id="rId1"/>
  <headerFooter>
    <oddFooter>&amp;L&amp;1#&amp;"Calibri"&amp;10&amp;KFF0000Confident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W942"/>
  <sheetViews>
    <sheetView tabSelected="1" topLeftCell="A15" zoomScale="80" zoomScaleNormal="80" workbookViewId="0">
      <selection activeCell="B41" sqref="B41"/>
    </sheetView>
  </sheetViews>
  <sheetFormatPr defaultColWidth="17.453125" defaultRowHeight="13"/>
  <cols>
    <col min="1" max="1" width="1" style="2" customWidth="1"/>
    <col min="2" max="2" width="39.6328125" style="2" bestFit="1" customWidth="1"/>
    <col min="3" max="5" width="11.453125" style="23" customWidth="1"/>
    <col min="6" max="7" width="11.453125" style="16" customWidth="1"/>
    <col min="8" max="8" width="11.453125" style="76" customWidth="1"/>
    <col min="9" max="9" width="11.453125" style="103" customWidth="1"/>
    <col min="10" max="15" width="11.453125" style="23" customWidth="1"/>
    <col min="16" max="16" width="11.453125" style="16" customWidth="1"/>
    <col min="17" max="17" width="11.453125" style="110" customWidth="1"/>
    <col min="18" max="18" width="11.453125" style="16" customWidth="1"/>
    <col min="19" max="19" width="11.453125" style="17" customWidth="1"/>
    <col min="20" max="20" width="11.453125" style="23" customWidth="1"/>
    <col min="21" max="21" width="11.453125" style="17" customWidth="1"/>
    <col min="22" max="23" width="11.453125" style="117" customWidth="1"/>
    <col min="24" max="16384" width="17.453125" style="2"/>
  </cols>
  <sheetData>
    <row r="1" spans="1:23">
      <c r="B1" s="26" t="s">
        <v>56</v>
      </c>
      <c r="C1" s="2"/>
      <c r="D1" s="2"/>
      <c r="E1" s="2"/>
      <c r="J1" s="2"/>
      <c r="K1" s="2"/>
      <c r="L1" s="2"/>
      <c r="M1" s="16"/>
      <c r="N1" s="17"/>
      <c r="O1" s="17"/>
      <c r="P1" s="17"/>
      <c r="Q1" s="17"/>
      <c r="R1" s="17"/>
      <c r="S1" s="2"/>
      <c r="U1" s="2"/>
    </row>
    <row r="2" spans="1:23">
      <c r="B2" s="26"/>
      <c r="C2" s="2"/>
      <c r="D2" s="2"/>
      <c r="E2" s="2"/>
      <c r="J2" s="2"/>
      <c r="K2" s="2"/>
      <c r="L2" s="2"/>
      <c r="M2" s="16"/>
      <c r="N2" s="17"/>
      <c r="O2" s="17"/>
      <c r="P2" s="17"/>
      <c r="Q2" s="17"/>
      <c r="R2" s="17"/>
      <c r="S2" s="2"/>
      <c r="U2" s="2"/>
    </row>
    <row r="3" spans="1:23" ht="30" customHeight="1">
      <c r="A3" s="3"/>
      <c r="B3" s="13" t="s">
        <v>48</v>
      </c>
      <c r="E3" s="24"/>
      <c r="F3" s="15"/>
      <c r="G3" s="15"/>
      <c r="H3" s="100"/>
      <c r="I3" s="25"/>
      <c r="Q3" s="16"/>
    </row>
    <row r="4" spans="1:23" s="5" customFormat="1" ht="25.4" customHeight="1">
      <c r="A4" s="6"/>
      <c r="B4" s="46" t="s">
        <v>1</v>
      </c>
      <c r="C4" s="29" t="s">
        <v>2</v>
      </c>
      <c r="D4" s="29" t="s">
        <v>3</v>
      </c>
      <c r="E4" s="29" t="s">
        <v>4</v>
      </c>
      <c r="F4" s="29" t="s">
        <v>5</v>
      </c>
      <c r="G4" s="29" t="s">
        <v>64</v>
      </c>
      <c r="H4" s="69" t="s">
        <v>97</v>
      </c>
      <c r="I4" s="101" t="s">
        <v>6</v>
      </c>
      <c r="J4" s="29" t="s">
        <v>93</v>
      </c>
      <c r="K4" s="29" t="s">
        <v>7</v>
      </c>
      <c r="L4" s="29" t="s">
        <v>8</v>
      </c>
      <c r="M4" s="29" t="s">
        <v>9</v>
      </c>
      <c r="N4" s="29" t="s">
        <v>10</v>
      </c>
      <c r="O4" s="29" t="s">
        <v>11</v>
      </c>
      <c r="P4" s="29" t="s">
        <v>12</v>
      </c>
      <c r="Q4" s="111" t="s">
        <v>63</v>
      </c>
      <c r="R4" s="29" t="s">
        <v>65</v>
      </c>
      <c r="S4" s="29" t="s">
        <v>94</v>
      </c>
      <c r="T4" s="29" t="s">
        <v>95</v>
      </c>
      <c r="U4" s="30" t="s">
        <v>99</v>
      </c>
      <c r="V4" s="116" t="s">
        <v>13</v>
      </c>
      <c r="W4" s="116" t="s">
        <v>6</v>
      </c>
    </row>
    <row r="5" spans="1:23" s="5" customFormat="1" ht="16.399999999999999" customHeight="1">
      <c r="A5" s="7"/>
      <c r="B5" s="31"/>
      <c r="C5" s="32"/>
      <c r="D5" s="32"/>
      <c r="E5" s="32"/>
      <c r="F5" s="32"/>
      <c r="G5" s="32"/>
      <c r="H5" s="78"/>
      <c r="I5" s="104"/>
      <c r="J5" s="32"/>
      <c r="K5" s="32"/>
      <c r="L5" s="32"/>
      <c r="M5" s="32"/>
      <c r="N5" s="32"/>
      <c r="O5" s="32"/>
      <c r="P5" s="32"/>
      <c r="Q5" s="112"/>
      <c r="R5" s="32"/>
      <c r="S5" s="32"/>
      <c r="T5" s="32"/>
      <c r="U5" s="33"/>
      <c r="V5" s="59"/>
      <c r="W5" s="59"/>
    </row>
    <row r="6" spans="1:23" s="5" customFormat="1" ht="16.399999999999999" customHeight="1">
      <c r="A6" s="7"/>
      <c r="B6" s="52" t="s">
        <v>49</v>
      </c>
      <c r="C6" s="53"/>
      <c r="D6" s="53"/>
      <c r="E6" s="53"/>
      <c r="F6" s="53"/>
      <c r="G6" s="53"/>
      <c r="H6" s="99"/>
      <c r="I6" s="105"/>
      <c r="J6" s="53"/>
      <c r="K6" s="53"/>
      <c r="L6" s="53"/>
      <c r="M6" s="53"/>
      <c r="N6" s="53"/>
      <c r="O6" s="53"/>
      <c r="P6" s="53"/>
      <c r="Q6" s="113"/>
      <c r="R6" s="53"/>
      <c r="S6" s="53"/>
      <c r="T6" s="53"/>
      <c r="U6" s="54"/>
      <c r="V6" s="98"/>
      <c r="W6" s="98"/>
    </row>
    <row r="7" spans="1:23" s="5" customFormat="1" ht="16.399999999999999" customHeight="1">
      <c r="A7" s="7"/>
      <c r="B7" s="55"/>
      <c r="C7" s="53"/>
      <c r="D7" s="53"/>
      <c r="E7" s="53"/>
      <c r="F7" s="53"/>
      <c r="G7" s="53"/>
      <c r="H7" s="99"/>
      <c r="I7" s="102"/>
      <c r="J7" s="53"/>
      <c r="K7" s="53"/>
      <c r="L7" s="53"/>
      <c r="M7" s="53"/>
      <c r="N7" s="53"/>
      <c r="O7" s="53"/>
      <c r="P7" s="53"/>
      <c r="Q7" s="113"/>
      <c r="R7" s="53"/>
      <c r="S7" s="53"/>
      <c r="T7" s="53"/>
      <c r="U7" s="54"/>
      <c r="V7" s="98"/>
      <c r="W7" s="98"/>
    </row>
    <row r="8" spans="1:23" s="5" customFormat="1" ht="16.399999999999999" customHeight="1">
      <c r="A8" s="8"/>
      <c r="B8" s="20" t="s">
        <v>19</v>
      </c>
      <c r="C8" s="34">
        <v>56883.659</v>
      </c>
      <c r="D8" s="34">
        <v>57814.682000000001</v>
      </c>
      <c r="E8" s="34">
        <v>58288.565999999999</v>
      </c>
      <c r="F8" s="34">
        <v>53559.868000000002</v>
      </c>
      <c r="G8" s="34">
        <v>55760.847000000002</v>
      </c>
      <c r="H8" s="70">
        <v>60893.474000000002</v>
      </c>
      <c r="I8" s="107">
        <v>9.2047149140327855E-2</v>
      </c>
      <c r="J8" s="34">
        <v>58117.534</v>
      </c>
      <c r="K8" s="34">
        <v>57206.574000000001</v>
      </c>
      <c r="L8" s="34">
        <v>57766.241999999998</v>
      </c>
      <c r="M8" s="34">
        <v>53559.868000000002</v>
      </c>
      <c r="N8" s="34">
        <v>53852.016000000003</v>
      </c>
      <c r="O8" s="34">
        <v>54181.243000000002</v>
      </c>
      <c r="P8" s="34">
        <v>55546.561000000002</v>
      </c>
      <c r="Q8" s="114">
        <v>55760.847000000002</v>
      </c>
      <c r="R8" s="34">
        <v>56549.561999999998</v>
      </c>
      <c r="S8" s="34">
        <v>58272.023999999998</v>
      </c>
      <c r="T8" s="34">
        <v>59953.228999999999</v>
      </c>
      <c r="U8" s="35">
        <v>60893.474000000002</v>
      </c>
      <c r="V8" s="109">
        <v>1.5682975140504984E-2</v>
      </c>
      <c r="W8" s="109">
        <v>9.2047149140327855E-2</v>
      </c>
    </row>
    <row r="9" spans="1:23" s="5" customFormat="1" ht="16.399999999999999" customHeight="1">
      <c r="A9" s="8"/>
      <c r="B9" s="20" t="s">
        <v>50</v>
      </c>
      <c r="C9" s="34">
        <v>46294.796999999999</v>
      </c>
      <c r="D9" s="34">
        <v>47078.669000000002</v>
      </c>
      <c r="E9" s="34">
        <v>47559.826999999997</v>
      </c>
      <c r="F9" s="34">
        <v>47496.525999999998</v>
      </c>
      <c r="G9" s="34">
        <v>48853.262000000002</v>
      </c>
      <c r="H9" s="70">
        <v>53742.761938583026</v>
      </c>
      <c r="I9" s="107">
        <v>0.10008543418417015</v>
      </c>
      <c r="J9" s="34">
        <v>46951.3</v>
      </c>
      <c r="K9" s="34">
        <v>46605.161460000003</v>
      </c>
      <c r="L9" s="34">
        <v>47482.627</v>
      </c>
      <c r="M9" s="34">
        <v>47496.525999999998</v>
      </c>
      <c r="N9" s="34">
        <v>47480.807000000001</v>
      </c>
      <c r="O9" s="34">
        <v>47614.080000000002</v>
      </c>
      <c r="P9" s="34">
        <v>48071.126002621473</v>
      </c>
      <c r="Q9" s="114">
        <v>48853.262000000002</v>
      </c>
      <c r="R9" s="34">
        <v>49814.262999999999</v>
      </c>
      <c r="S9" s="34">
        <v>51406.477317112018</v>
      </c>
      <c r="T9" s="34">
        <v>52720.745456240045</v>
      </c>
      <c r="U9" s="35">
        <v>53742.761938583026</v>
      </c>
      <c r="V9" s="109">
        <v>1.9385471003843913E-2</v>
      </c>
      <c r="W9" s="109">
        <v>0.10008543418417015</v>
      </c>
    </row>
    <row r="10" spans="1:23" s="11" customFormat="1" ht="16.399999999999999" customHeight="1" thickBot="1">
      <c r="A10" s="10"/>
      <c r="B10" s="20" t="s">
        <v>22</v>
      </c>
      <c r="C10" s="34">
        <v>61838.840000000004</v>
      </c>
      <c r="D10" s="34">
        <v>63308.953000000001</v>
      </c>
      <c r="E10" s="34">
        <v>64304.876000000004</v>
      </c>
      <c r="F10" s="34">
        <v>71403.278000000006</v>
      </c>
      <c r="G10" s="34">
        <v>76548.716</v>
      </c>
      <c r="H10" s="70">
        <v>83076.923999999999</v>
      </c>
      <c r="I10" s="107">
        <v>8.528174398117927E-2</v>
      </c>
      <c r="J10" s="34">
        <v>65558.342000000004</v>
      </c>
      <c r="K10" s="34">
        <v>69481.846000000005</v>
      </c>
      <c r="L10" s="34">
        <v>70416.904999999999</v>
      </c>
      <c r="M10" s="34">
        <v>71403.278000000006</v>
      </c>
      <c r="N10" s="34">
        <v>73916.231</v>
      </c>
      <c r="O10" s="34">
        <v>74859.103000000003</v>
      </c>
      <c r="P10" s="34">
        <v>75798.320999999996</v>
      </c>
      <c r="Q10" s="114">
        <v>76548.716</v>
      </c>
      <c r="R10" s="34">
        <v>78647.672999999995</v>
      </c>
      <c r="S10" s="34">
        <v>80695.747000000003</v>
      </c>
      <c r="T10" s="34">
        <v>82580.921000000002</v>
      </c>
      <c r="U10" s="35">
        <v>83076.923999999999</v>
      </c>
      <c r="V10" s="109">
        <v>6.0062662657878185E-3</v>
      </c>
      <c r="W10" s="109">
        <v>8.528174398117927E-2</v>
      </c>
    </row>
    <row r="11" spans="1:23" s="5" customFormat="1" ht="16.399999999999999" customHeight="1" thickTop="1">
      <c r="A11" s="8"/>
      <c r="B11" s="9" t="s">
        <v>57</v>
      </c>
      <c r="C11" s="34">
        <v>60445.273000000001</v>
      </c>
      <c r="D11" s="34">
        <v>62014.239999999998</v>
      </c>
      <c r="E11" s="34">
        <v>63220.627</v>
      </c>
      <c r="F11" s="34">
        <v>70073.793999999994</v>
      </c>
      <c r="G11" s="34">
        <v>75279.051000000007</v>
      </c>
      <c r="H11" s="70">
        <v>81868.118334810089</v>
      </c>
      <c r="I11" s="107">
        <v>8.7528565348281129E-2</v>
      </c>
      <c r="J11" s="34">
        <v>64665.421000000002</v>
      </c>
      <c r="K11" s="34">
        <v>68123.86</v>
      </c>
      <c r="L11" s="34">
        <v>69188.864000000001</v>
      </c>
      <c r="M11" s="34">
        <v>70073.793999999994</v>
      </c>
      <c r="N11" s="34">
        <v>72696.409</v>
      </c>
      <c r="O11" s="34">
        <v>73551.027000000002</v>
      </c>
      <c r="P11" s="34">
        <v>74337.285233451403</v>
      </c>
      <c r="Q11" s="114">
        <v>75279.051000000007</v>
      </c>
      <c r="R11" s="34">
        <v>77384.574999999997</v>
      </c>
      <c r="S11" s="34">
        <v>79247.199000000008</v>
      </c>
      <c r="T11" s="34">
        <v>81178.060105798664</v>
      </c>
      <c r="U11" s="35">
        <v>81868.118334810089</v>
      </c>
      <c r="V11" s="109">
        <v>8.5005508645079608E-3</v>
      </c>
      <c r="W11" s="109">
        <v>8.7528565348281129E-2</v>
      </c>
    </row>
    <row r="12" spans="1:23" s="5" customFormat="1" ht="16.399999999999999" customHeight="1">
      <c r="A12" s="8"/>
      <c r="B12" s="20"/>
      <c r="C12" s="34"/>
      <c r="D12" s="34"/>
      <c r="E12" s="34"/>
      <c r="F12" s="34"/>
      <c r="G12" s="34"/>
      <c r="H12" s="70"/>
      <c r="I12" s="108"/>
      <c r="J12" s="34"/>
      <c r="K12" s="34"/>
      <c r="L12" s="34"/>
      <c r="M12" s="34"/>
      <c r="N12" s="34"/>
      <c r="O12" s="34"/>
      <c r="P12" s="34"/>
      <c r="Q12" s="114"/>
      <c r="R12" s="34"/>
      <c r="S12" s="34"/>
      <c r="T12" s="34"/>
      <c r="U12" s="35"/>
      <c r="V12" s="60"/>
      <c r="W12" s="60"/>
    </row>
    <row r="13" spans="1:23" s="5" customFormat="1" ht="16.399999999999999" customHeight="1">
      <c r="A13" s="8"/>
      <c r="B13" s="20" t="s">
        <v>51</v>
      </c>
      <c r="C13" s="34">
        <v>2847</v>
      </c>
      <c r="D13" s="34">
        <v>2925</v>
      </c>
      <c r="E13" s="34">
        <v>2987</v>
      </c>
      <c r="F13" s="34">
        <v>2653.5610000000001</v>
      </c>
      <c r="G13" s="34">
        <v>2482.4410000000003</v>
      </c>
      <c r="H13" s="70">
        <v>3016.172</v>
      </c>
      <c r="I13" s="107">
        <v>0.21500249149929429</v>
      </c>
      <c r="J13" s="34">
        <v>695.71199999999999</v>
      </c>
      <c r="K13" s="34">
        <v>638.053</v>
      </c>
      <c r="L13" s="34">
        <v>652.18399999999997</v>
      </c>
      <c r="M13" s="34">
        <v>667.61199999999997</v>
      </c>
      <c r="N13" s="34">
        <v>628.62199999999996</v>
      </c>
      <c r="O13" s="34">
        <v>611.82400000000007</v>
      </c>
      <c r="P13" s="34">
        <v>621.94299999999998</v>
      </c>
      <c r="Q13" s="114">
        <v>620.05200000000002</v>
      </c>
      <c r="R13" s="34">
        <v>629.59500000000003</v>
      </c>
      <c r="S13" s="34">
        <v>703.93899999999996</v>
      </c>
      <c r="T13" s="34">
        <v>792.45799999999997</v>
      </c>
      <c r="U13" s="35">
        <v>890.17999999999984</v>
      </c>
      <c r="V13" s="109">
        <v>0.12331505265894194</v>
      </c>
      <c r="W13" s="109">
        <v>0.43565378387619069</v>
      </c>
    </row>
    <row r="14" spans="1:23" s="5" customFormat="1" ht="16.399999999999999" customHeight="1">
      <c r="A14" s="8"/>
      <c r="B14" s="20" t="s">
        <v>47</v>
      </c>
      <c r="C14" s="34">
        <v>559.21400000000006</v>
      </c>
      <c r="D14" s="34">
        <v>604.10300000000007</v>
      </c>
      <c r="E14" s="34">
        <v>678.89300000000003</v>
      </c>
      <c r="F14" s="34">
        <v>584.95400000000006</v>
      </c>
      <c r="G14" s="34">
        <v>573.75099999999998</v>
      </c>
      <c r="H14" s="70">
        <v>524.24900000000002</v>
      </c>
      <c r="I14" s="107">
        <v>-8.6277845267372033E-2</v>
      </c>
      <c r="J14" s="34">
        <v>131.65899999999999</v>
      </c>
      <c r="K14" s="34">
        <v>118.334</v>
      </c>
      <c r="L14" s="34">
        <v>185.114</v>
      </c>
      <c r="M14" s="34">
        <v>149.84700000000001</v>
      </c>
      <c r="N14" s="34">
        <v>170.23699999999999</v>
      </c>
      <c r="O14" s="34">
        <v>118.301</v>
      </c>
      <c r="P14" s="34">
        <v>134.43200000000002</v>
      </c>
      <c r="Q14" s="114">
        <v>150.78100000000001</v>
      </c>
      <c r="R14" s="34">
        <v>159.761</v>
      </c>
      <c r="S14" s="34">
        <v>135.36699999999999</v>
      </c>
      <c r="T14" s="34">
        <v>131.51300000000001</v>
      </c>
      <c r="U14" s="35">
        <v>97.608000000000061</v>
      </c>
      <c r="V14" s="109">
        <v>-0.25780721297514275</v>
      </c>
      <c r="W14" s="109">
        <v>-0.35265053289207493</v>
      </c>
    </row>
    <row r="15" spans="1:23" s="11" customFormat="1" ht="16.399999999999999" customHeight="1" thickBot="1">
      <c r="A15" s="10"/>
      <c r="B15" s="18" t="s">
        <v>58</v>
      </c>
      <c r="C15" s="37">
        <v>3406.2139999999999</v>
      </c>
      <c r="D15" s="37">
        <v>3529.1030000000001</v>
      </c>
      <c r="E15" s="37">
        <v>3665.893</v>
      </c>
      <c r="F15" s="37">
        <v>3238.5149999999999</v>
      </c>
      <c r="G15" s="37">
        <v>3056.192</v>
      </c>
      <c r="H15" s="70">
        <v>3540.4210000000003</v>
      </c>
      <c r="I15" s="106">
        <v>0.15844194343810858</v>
      </c>
      <c r="J15" s="37">
        <v>827.37099999999998</v>
      </c>
      <c r="K15" s="37">
        <v>756.38700000000006</v>
      </c>
      <c r="L15" s="37">
        <v>837.298</v>
      </c>
      <c r="M15" s="37">
        <v>817.45900000000006</v>
      </c>
      <c r="N15" s="37">
        <v>798.85900000000004</v>
      </c>
      <c r="O15" s="37">
        <v>730.125</v>
      </c>
      <c r="P15" s="37">
        <v>756.375</v>
      </c>
      <c r="Q15" s="115">
        <v>770.83299999999997</v>
      </c>
      <c r="R15" s="37">
        <v>789.35599999999999</v>
      </c>
      <c r="S15" s="37">
        <v>839.30600000000004</v>
      </c>
      <c r="T15" s="37">
        <v>923.971</v>
      </c>
      <c r="U15" s="35">
        <v>987.78800000000047</v>
      </c>
      <c r="V15" s="109">
        <v>6.9068185040439989E-2</v>
      </c>
      <c r="W15" s="109">
        <v>0.28145525684551709</v>
      </c>
    </row>
    <row r="16" spans="1:23" s="11" customFormat="1" ht="16.399999999999999" customHeight="1" thickTop="1" thickBot="1">
      <c r="A16" s="10"/>
      <c r="B16" s="20" t="s">
        <v>61</v>
      </c>
      <c r="C16" s="34">
        <v>-1752.896</v>
      </c>
      <c r="D16" s="34">
        <v>-1920.577</v>
      </c>
      <c r="E16" s="34">
        <v>-1970.2250000000001</v>
      </c>
      <c r="F16" s="34">
        <v>-1848.296</v>
      </c>
      <c r="G16" s="34">
        <v>-1804.8110000000001</v>
      </c>
      <c r="H16" s="70">
        <v>-1809.154</v>
      </c>
      <c r="I16" s="107">
        <v>2.4063461492642713E-3</v>
      </c>
      <c r="J16" s="34">
        <v>-501.00299999999999</v>
      </c>
      <c r="K16" s="34">
        <v>-460.214</v>
      </c>
      <c r="L16" s="34">
        <v>-457.67500000000001</v>
      </c>
      <c r="M16" s="34">
        <v>-429.404</v>
      </c>
      <c r="N16" s="34">
        <v>-459.41800000000001</v>
      </c>
      <c r="O16" s="34">
        <v>-458.75299999999999</v>
      </c>
      <c r="P16" s="34">
        <v>-447.21100000000001</v>
      </c>
      <c r="Q16" s="114">
        <v>-439.42900000000003</v>
      </c>
      <c r="R16" s="34">
        <v>-452.91399999999999</v>
      </c>
      <c r="S16" s="34">
        <v>-451.40199999999999</v>
      </c>
      <c r="T16" s="34">
        <v>-450.38400000000001</v>
      </c>
      <c r="U16" s="35">
        <v>-454.45399999999995</v>
      </c>
      <c r="V16" s="109">
        <v>9.0367330988665451E-3</v>
      </c>
      <c r="W16" s="109">
        <v>3.4192099292490674E-2</v>
      </c>
    </row>
    <row r="17" spans="1:23" s="5" customFormat="1" ht="16.399999999999999" customHeight="1" thickTop="1" thickBot="1">
      <c r="A17" s="12"/>
      <c r="B17" s="20" t="s">
        <v>52</v>
      </c>
      <c r="C17" s="34">
        <v>-520.55200000000002</v>
      </c>
      <c r="D17" s="34">
        <v>-301.39600000000002</v>
      </c>
      <c r="E17" s="34">
        <v>-325.64499999999998</v>
      </c>
      <c r="F17" s="34">
        <v>-117.247</v>
      </c>
      <c r="G17" s="123">
        <v>-44.884</v>
      </c>
      <c r="H17" s="70">
        <v>-124.624</v>
      </c>
      <c r="I17" s="107">
        <v>1.7213451250136478</v>
      </c>
      <c r="J17" s="34">
        <v>-56.439</v>
      </c>
      <c r="K17" s="34">
        <v>-32.039000000000001</v>
      </c>
      <c r="L17" s="34">
        <v>-64.344000000000008</v>
      </c>
      <c r="M17" s="34">
        <v>35.575000000000003</v>
      </c>
      <c r="N17" s="34">
        <v>-64.986000000000004</v>
      </c>
      <c r="O17" s="34">
        <v>12.305</v>
      </c>
      <c r="P17" s="34">
        <v>18.475000000000001</v>
      </c>
      <c r="Q17" s="125">
        <v>-10.678000000000001</v>
      </c>
      <c r="R17" s="34">
        <v>-5.8920000000000003</v>
      </c>
      <c r="S17" s="34">
        <v>-57.000999999999998</v>
      </c>
      <c r="T17" s="34">
        <v>-2.0649999999999999</v>
      </c>
      <c r="U17" s="35">
        <v>-59.665999999999997</v>
      </c>
      <c r="V17" s="109">
        <v>27.893946731234866</v>
      </c>
      <c r="W17" s="109">
        <v>4.148502890672189</v>
      </c>
    </row>
    <row r="18" spans="1:23" s="5" customFormat="1" ht="16.399999999999999" customHeight="1" thickTop="1" thickBot="1">
      <c r="A18" s="12"/>
      <c r="B18" s="18" t="s">
        <v>59</v>
      </c>
      <c r="C18" s="37">
        <v>1132.7660000000001</v>
      </c>
      <c r="D18" s="37">
        <v>1307.1300000000001</v>
      </c>
      <c r="E18" s="37">
        <v>1370.0230000000001</v>
      </c>
      <c r="F18" s="37">
        <v>1272.972</v>
      </c>
      <c r="G18" s="124">
        <v>1206.4970000000001</v>
      </c>
      <c r="H18" s="70">
        <v>1606.643</v>
      </c>
      <c r="I18" s="106">
        <v>0.3326656082602153</v>
      </c>
      <c r="J18" s="37">
        <v>269.92900000000003</v>
      </c>
      <c r="K18" s="37">
        <v>264.13400000000001</v>
      </c>
      <c r="L18" s="37">
        <v>315.279</v>
      </c>
      <c r="M18" s="37">
        <v>423.63</v>
      </c>
      <c r="N18" s="37">
        <v>274.45499999999998</v>
      </c>
      <c r="O18" s="37">
        <v>283.67700000000002</v>
      </c>
      <c r="P18" s="37">
        <v>327.63900000000001</v>
      </c>
      <c r="Q18" s="126">
        <v>320.726</v>
      </c>
      <c r="R18" s="37">
        <v>330.55</v>
      </c>
      <c r="S18" s="37">
        <v>330.90300000000002</v>
      </c>
      <c r="T18" s="37">
        <v>471.52199999999999</v>
      </c>
      <c r="U18" s="35">
        <v>473.66800000000012</v>
      </c>
      <c r="V18" s="109">
        <v>4.5512192432168863E-3</v>
      </c>
      <c r="W18" s="109">
        <v>0.48106874286697043</v>
      </c>
    </row>
    <row r="19" spans="1:23" s="11" customFormat="1" ht="16.399999999999999" customHeight="1" thickTop="1" thickBot="1">
      <c r="A19" s="12"/>
      <c r="B19" s="20" t="s">
        <v>53</v>
      </c>
      <c r="C19" s="34">
        <v>0</v>
      </c>
      <c r="D19" s="34">
        <v>0</v>
      </c>
      <c r="E19" s="34">
        <v>0</v>
      </c>
      <c r="F19" s="34">
        <v>18.477</v>
      </c>
      <c r="G19" s="123">
        <v>0</v>
      </c>
      <c r="H19" s="70">
        <v>0</v>
      </c>
      <c r="I19" s="107">
        <v>0</v>
      </c>
      <c r="J19" s="34">
        <v>0</v>
      </c>
      <c r="K19" s="34">
        <v>0</v>
      </c>
      <c r="L19" s="34">
        <v>0</v>
      </c>
      <c r="M19" s="34">
        <v>18.477</v>
      </c>
      <c r="N19" s="34">
        <v>0</v>
      </c>
      <c r="O19" s="34">
        <v>0</v>
      </c>
      <c r="P19" s="34">
        <v>0</v>
      </c>
      <c r="Q19" s="125">
        <v>0</v>
      </c>
      <c r="R19" s="34">
        <v>0</v>
      </c>
      <c r="S19" s="34">
        <v>0</v>
      </c>
      <c r="T19" s="34">
        <v>0</v>
      </c>
      <c r="U19" s="35">
        <v>0</v>
      </c>
      <c r="V19" s="60" t="s">
        <v>29</v>
      </c>
      <c r="W19" s="60" t="s">
        <v>29</v>
      </c>
    </row>
    <row r="20" spans="1:23" s="5" customFormat="1" ht="16.399999999999999" customHeight="1" thickTop="1" thickBot="1">
      <c r="A20" s="12"/>
      <c r="B20" s="18" t="s">
        <v>60</v>
      </c>
      <c r="C20" s="37">
        <v>1132.7660000000001</v>
      </c>
      <c r="D20" s="37">
        <v>1307.1300000000001</v>
      </c>
      <c r="E20" s="37">
        <v>1370.0230000000001</v>
      </c>
      <c r="F20" s="37">
        <v>1291.4490000000001</v>
      </c>
      <c r="G20" s="124">
        <v>1206.4970000000001</v>
      </c>
      <c r="H20" s="70">
        <v>1606.643</v>
      </c>
      <c r="I20" s="106">
        <v>0.3326656082602153</v>
      </c>
      <c r="J20" s="37">
        <v>269.92900000000003</v>
      </c>
      <c r="K20" s="37">
        <v>264.13400000000001</v>
      </c>
      <c r="L20" s="37">
        <v>315.279</v>
      </c>
      <c r="M20" s="37">
        <v>442.10700000000003</v>
      </c>
      <c r="N20" s="37">
        <v>274.45499999999998</v>
      </c>
      <c r="O20" s="37">
        <v>283.67700000000002</v>
      </c>
      <c r="P20" s="37">
        <v>327.63900000000001</v>
      </c>
      <c r="Q20" s="126">
        <v>320.726</v>
      </c>
      <c r="R20" s="37">
        <v>330.55</v>
      </c>
      <c r="S20" s="37">
        <v>330.90300000000002</v>
      </c>
      <c r="T20" s="37">
        <v>471.52199999999999</v>
      </c>
      <c r="U20" s="35">
        <v>473.66800000000012</v>
      </c>
      <c r="V20" s="109">
        <v>4.5512192432168863E-3</v>
      </c>
      <c r="W20" s="109">
        <v>0.48106874286697043</v>
      </c>
    </row>
    <row r="21" spans="1:23" ht="13.5" thickTop="1">
      <c r="C21" s="53"/>
      <c r="D21" s="53"/>
      <c r="E21" s="53"/>
      <c r="F21" s="53"/>
      <c r="G21" s="53"/>
      <c r="H21" s="99"/>
      <c r="I21" s="105"/>
      <c r="J21" s="53"/>
      <c r="K21" s="53"/>
      <c r="L21" s="53"/>
      <c r="M21" s="53"/>
      <c r="N21" s="53"/>
      <c r="O21" s="53"/>
      <c r="P21" s="53"/>
      <c r="Q21" s="113"/>
      <c r="R21" s="53"/>
      <c r="S21" s="53"/>
      <c r="T21" s="53"/>
      <c r="U21" s="54"/>
      <c r="V21" s="98"/>
      <c r="W21" s="98"/>
    </row>
    <row r="22" spans="1:23" s="5" customFormat="1" ht="16.399999999999999" customHeight="1">
      <c r="A22" s="7"/>
      <c r="B22" s="22" t="s">
        <v>54</v>
      </c>
      <c r="C22" s="53"/>
      <c r="D22" s="53"/>
      <c r="E22" s="53"/>
      <c r="F22" s="53"/>
      <c r="G22" s="53"/>
      <c r="H22" s="99"/>
      <c r="I22" s="105"/>
      <c r="J22" s="53"/>
      <c r="K22" s="53"/>
      <c r="L22" s="53"/>
      <c r="M22" s="53"/>
      <c r="N22" s="53"/>
      <c r="O22" s="53"/>
      <c r="P22" s="53"/>
      <c r="Q22" s="113"/>
      <c r="R22" s="53"/>
      <c r="S22" s="53"/>
      <c r="T22" s="53"/>
      <c r="U22" s="54"/>
      <c r="V22" s="98"/>
      <c r="W22" s="98"/>
    </row>
    <row r="23" spans="1:23" s="5" customFormat="1" ht="16.399999999999999" customHeight="1">
      <c r="A23" s="7"/>
      <c r="B23" s="21"/>
      <c r="C23" s="53"/>
      <c r="D23" s="53"/>
      <c r="E23" s="53"/>
      <c r="F23" s="53"/>
      <c r="G23" s="53"/>
      <c r="H23" s="99"/>
      <c r="I23" s="105"/>
      <c r="J23" s="53"/>
      <c r="K23" s="53"/>
      <c r="L23" s="53"/>
      <c r="M23" s="53"/>
      <c r="N23" s="53"/>
      <c r="O23" s="53"/>
      <c r="P23" s="53"/>
      <c r="Q23" s="113"/>
      <c r="R23" s="53"/>
      <c r="S23" s="53"/>
      <c r="T23" s="53"/>
      <c r="U23" s="54"/>
      <c r="V23" s="98"/>
      <c r="W23" s="98"/>
    </row>
    <row r="24" spans="1:23" s="5" customFormat="1" ht="16.399999999999999" customHeight="1">
      <c r="A24" s="8"/>
      <c r="B24" s="20" t="s">
        <v>19</v>
      </c>
      <c r="C24" s="34">
        <v>32278.505000000001</v>
      </c>
      <c r="D24" s="34">
        <v>32013.816999999999</v>
      </c>
      <c r="E24" s="34">
        <v>33537.292000000001</v>
      </c>
      <c r="F24" s="34">
        <v>36017.012000000002</v>
      </c>
      <c r="G24" s="34">
        <v>40324.754999999997</v>
      </c>
      <c r="H24" s="70">
        <v>47491.618000000002</v>
      </c>
      <c r="I24" s="107">
        <v>0.17772861856197286</v>
      </c>
      <c r="J24" s="34">
        <v>31368</v>
      </c>
      <c r="K24" s="34">
        <v>34248.556000000004</v>
      </c>
      <c r="L24" s="34">
        <v>36000.74</v>
      </c>
      <c r="M24" s="34">
        <v>36017.012000000002</v>
      </c>
      <c r="N24" s="34">
        <v>35515.042000000001</v>
      </c>
      <c r="O24" s="34">
        <v>36696.851999999999</v>
      </c>
      <c r="P24" s="34">
        <v>36831.800999999999</v>
      </c>
      <c r="Q24" s="114">
        <v>40324.754999999997</v>
      </c>
      <c r="R24" s="34">
        <v>41352.353999999999</v>
      </c>
      <c r="S24" s="34">
        <v>42175.887999999999</v>
      </c>
      <c r="T24" s="34">
        <v>47120.29</v>
      </c>
      <c r="U24" s="35">
        <v>47491.618000000002</v>
      </c>
      <c r="V24" s="109">
        <v>7.8804268819228085E-3</v>
      </c>
      <c r="W24" s="109">
        <v>0.17772861856197286</v>
      </c>
    </row>
    <row r="25" spans="1:23" s="5" customFormat="1" ht="16.399999999999999" customHeight="1">
      <c r="A25" s="8"/>
      <c r="B25" s="20" t="s">
        <v>50</v>
      </c>
      <c r="C25" s="34">
        <v>27689.929</v>
      </c>
      <c r="D25" s="34">
        <v>28364.192999999999</v>
      </c>
      <c r="E25" s="34">
        <v>30215.073</v>
      </c>
      <c r="F25" s="34">
        <v>33054.912000000004</v>
      </c>
      <c r="G25" s="34">
        <v>36884.038</v>
      </c>
      <c r="H25" s="70">
        <v>44092.29495044893</v>
      </c>
      <c r="I25" s="107">
        <v>0.19543025496419153</v>
      </c>
      <c r="J25" s="34">
        <v>29260.170000000002</v>
      </c>
      <c r="K25" s="34">
        <v>32465.988140000001</v>
      </c>
      <c r="L25" s="34">
        <v>33007.139000000003</v>
      </c>
      <c r="M25" s="34">
        <v>33054.912000000004</v>
      </c>
      <c r="N25" s="34">
        <v>32526.859</v>
      </c>
      <c r="O25" s="34">
        <v>33346.366000000002</v>
      </c>
      <c r="P25" s="34">
        <v>33559.437056383002</v>
      </c>
      <c r="Q25" s="114">
        <v>36884.038</v>
      </c>
      <c r="R25" s="34">
        <v>38004.241000000002</v>
      </c>
      <c r="S25" s="34">
        <v>38824.829639313321</v>
      </c>
      <c r="T25" s="34">
        <v>43774.869338223878</v>
      </c>
      <c r="U25" s="35">
        <v>44092.29495044893</v>
      </c>
      <c r="V25" s="109">
        <v>7.2513206098339111E-3</v>
      </c>
      <c r="W25" s="109">
        <v>0.19543025496419153</v>
      </c>
    </row>
    <row r="26" spans="1:23" s="11" customFormat="1" ht="16.399999999999999" customHeight="1" thickBot="1">
      <c r="A26" s="10"/>
      <c r="B26" s="20" t="s">
        <v>22</v>
      </c>
      <c r="C26" s="34">
        <v>26152.414000000001</v>
      </c>
      <c r="D26" s="34">
        <v>25642.875</v>
      </c>
      <c r="E26" s="34">
        <v>21407.814000000002</v>
      </c>
      <c r="F26" s="34">
        <v>22787.507000000001</v>
      </c>
      <c r="G26" s="34">
        <v>25707.149000000001</v>
      </c>
      <c r="H26" s="70">
        <v>27182.626</v>
      </c>
      <c r="I26" s="107">
        <v>5.7395590619558678E-2</v>
      </c>
      <c r="J26" s="34">
        <v>21799.457999999999</v>
      </c>
      <c r="K26" s="34">
        <v>17813.098000000002</v>
      </c>
      <c r="L26" s="34">
        <v>20384.946</v>
      </c>
      <c r="M26" s="34">
        <v>22787.507000000001</v>
      </c>
      <c r="N26" s="34">
        <v>22223.421999999999</v>
      </c>
      <c r="O26" s="34">
        <v>22795.984</v>
      </c>
      <c r="P26" s="34">
        <v>23438.683000000001</v>
      </c>
      <c r="Q26" s="114">
        <v>25707.149000000001</v>
      </c>
      <c r="R26" s="34">
        <v>25862.941999999999</v>
      </c>
      <c r="S26" s="34">
        <v>26160.575000000001</v>
      </c>
      <c r="T26" s="34">
        <v>27228.29</v>
      </c>
      <c r="U26" s="35">
        <v>27182.626</v>
      </c>
      <c r="V26" s="109">
        <v>-1.6770792436836546E-3</v>
      </c>
      <c r="W26" s="109">
        <v>5.7395590619558678E-2</v>
      </c>
    </row>
    <row r="27" spans="1:23" s="5" customFormat="1" ht="16.399999999999999" customHeight="1" thickTop="1">
      <c r="A27" s="8"/>
      <c r="B27" s="9" t="s">
        <v>57</v>
      </c>
      <c r="C27" s="34">
        <v>24058.61</v>
      </c>
      <c r="D27" s="34">
        <v>24305.223000000002</v>
      </c>
      <c r="E27" s="34">
        <v>20464.460999999999</v>
      </c>
      <c r="F27" s="34">
        <v>19508.022000000001</v>
      </c>
      <c r="G27" s="34">
        <v>23138.784</v>
      </c>
      <c r="H27" s="70">
        <v>24506.226725131124</v>
      </c>
      <c r="I27" s="107">
        <v>5.9097432480943013E-2</v>
      </c>
      <c r="J27" s="34">
        <v>21375.846000000001</v>
      </c>
      <c r="K27" s="34">
        <v>17004.52</v>
      </c>
      <c r="L27" s="34">
        <v>18336.559000000001</v>
      </c>
      <c r="M27" s="34">
        <v>19508.022000000001</v>
      </c>
      <c r="N27" s="34">
        <v>19134.737000000001</v>
      </c>
      <c r="O27" s="34">
        <v>20490.3</v>
      </c>
      <c r="P27" s="34">
        <v>20855.057345977399</v>
      </c>
      <c r="Q27" s="114">
        <v>23138.784</v>
      </c>
      <c r="R27" s="34">
        <v>21877.632000000001</v>
      </c>
      <c r="S27" s="34">
        <v>23389.127</v>
      </c>
      <c r="T27" s="34">
        <v>24296.230541086014</v>
      </c>
      <c r="U27" s="35">
        <v>24506.226725131124</v>
      </c>
      <c r="V27" s="109">
        <v>8.6431590155517934E-3</v>
      </c>
      <c r="W27" s="109">
        <v>5.9097432480943013E-2</v>
      </c>
    </row>
    <row r="28" spans="1:23" s="5" customFormat="1" ht="16.399999999999999" customHeight="1">
      <c r="A28" s="8"/>
      <c r="B28" s="20"/>
      <c r="C28" s="34"/>
      <c r="D28" s="34"/>
      <c r="E28" s="34"/>
      <c r="F28" s="34"/>
      <c r="G28" s="34"/>
      <c r="H28" s="70"/>
      <c r="I28" s="108"/>
      <c r="J28" s="34"/>
      <c r="K28" s="34"/>
      <c r="L28" s="34"/>
      <c r="M28" s="34"/>
      <c r="N28" s="34"/>
      <c r="O28" s="34"/>
      <c r="P28" s="34"/>
      <c r="Q28" s="114"/>
      <c r="R28" s="34"/>
      <c r="S28" s="34"/>
      <c r="T28" s="34"/>
      <c r="U28" s="35"/>
      <c r="V28" s="60"/>
      <c r="W28" s="60"/>
    </row>
    <row r="29" spans="1:23" s="5" customFormat="1" ht="16.399999999999999" customHeight="1">
      <c r="A29" s="8"/>
      <c r="B29" s="20" t="s">
        <v>51</v>
      </c>
      <c r="C29" s="34">
        <v>834</v>
      </c>
      <c r="D29" s="34">
        <v>745</v>
      </c>
      <c r="E29" s="34">
        <v>771</v>
      </c>
      <c r="F29" s="34">
        <v>641.39</v>
      </c>
      <c r="G29" s="34">
        <v>598.02099999999996</v>
      </c>
      <c r="H29" s="70">
        <v>729.90300000000002</v>
      </c>
      <c r="I29" s="107">
        <v>0.22053071714872896</v>
      </c>
      <c r="J29" s="34">
        <v>158.49600000000001</v>
      </c>
      <c r="K29" s="34">
        <v>155.1</v>
      </c>
      <c r="L29" s="34">
        <v>154.89699999999999</v>
      </c>
      <c r="M29" s="34">
        <v>172.89699999999999</v>
      </c>
      <c r="N29" s="34">
        <v>143.63499999999999</v>
      </c>
      <c r="O29" s="34">
        <v>153.357</v>
      </c>
      <c r="P29" s="34">
        <v>148.78100000000001</v>
      </c>
      <c r="Q29" s="114">
        <v>152.24799999999999</v>
      </c>
      <c r="R29" s="34">
        <v>145.471</v>
      </c>
      <c r="S29" s="34">
        <v>174.83799999999999</v>
      </c>
      <c r="T29" s="34">
        <v>213.86600000000001</v>
      </c>
      <c r="U29" s="35">
        <v>195.72800000000007</v>
      </c>
      <c r="V29" s="109">
        <v>-8.4810114744746423E-2</v>
      </c>
      <c r="W29" s="109">
        <v>0.28558667437339125</v>
      </c>
    </row>
    <row r="30" spans="1:23" s="5" customFormat="1" ht="16.399999999999999" customHeight="1">
      <c r="A30" s="8"/>
      <c r="B30" s="20" t="s">
        <v>47</v>
      </c>
      <c r="C30" s="34">
        <v>428.58699999999999</v>
      </c>
      <c r="D30" s="34">
        <v>400.45499999999998</v>
      </c>
      <c r="E30" s="34">
        <v>295.96699999999998</v>
      </c>
      <c r="F30" s="34">
        <v>296.88</v>
      </c>
      <c r="G30" s="34">
        <v>277.12400000000002</v>
      </c>
      <c r="H30" s="70">
        <v>307.89800000000002</v>
      </c>
      <c r="I30" s="107">
        <v>0.11104776201267308</v>
      </c>
      <c r="J30" s="34">
        <v>47.966999999999999</v>
      </c>
      <c r="K30" s="34">
        <v>81.652000000000001</v>
      </c>
      <c r="L30" s="34">
        <v>74.751000000000005</v>
      </c>
      <c r="M30" s="34">
        <v>92.51</v>
      </c>
      <c r="N30" s="34">
        <v>49.021000000000001</v>
      </c>
      <c r="O30" s="34">
        <v>77.349000000000004</v>
      </c>
      <c r="P30" s="34">
        <v>57.762999999999998</v>
      </c>
      <c r="Q30" s="114">
        <v>92.991</v>
      </c>
      <c r="R30" s="34">
        <v>76.64</v>
      </c>
      <c r="S30" s="34">
        <v>83.766000000000005</v>
      </c>
      <c r="T30" s="34">
        <v>84.710999999999999</v>
      </c>
      <c r="U30" s="35">
        <v>62.781000000000006</v>
      </c>
      <c r="V30" s="109">
        <v>-0.25888019265502704</v>
      </c>
      <c r="W30" s="109">
        <v>-0.32487014872407005</v>
      </c>
    </row>
    <row r="31" spans="1:23" s="11" customFormat="1" ht="16.399999999999999" customHeight="1" thickBot="1">
      <c r="A31" s="10"/>
      <c r="B31" s="18" t="s">
        <v>58</v>
      </c>
      <c r="C31" s="37">
        <v>1262.587</v>
      </c>
      <c r="D31" s="37">
        <v>1145.4549999999999</v>
      </c>
      <c r="E31" s="37">
        <v>1066.9670000000001</v>
      </c>
      <c r="F31" s="37">
        <v>938.27</v>
      </c>
      <c r="G31" s="37">
        <v>875.14499999999998</v>
      </c>
      <c r="H31" s="70">
        <v>1037.8009999999999</v>
      </c>
      <c r="I31" s="106">
        <v>0.18586177147786942</v>
      </c>
      <c r="J31" s="37">
        <v>206.46299999999999</v>
      </c>
      <c r="K31" s="37">
        <v>236.75200000000001</v>
      </c>
      <c r="L31" s="37">
        <v>229.648</v>
      </c>
      <c r="M31" s="37">
        <v>265.40699999999998</v>
      </c>
      <c r="N31" s="37">
        <v>192.65600000000001</v>
      </c>
      <c r="O31" s="37">
        <v>230.70600000000002</v>
      </c>
      <c r="P31" s="37">
        <v>206.54400000000001</v>
      </c>
      <c r="Q31" s="115">
        <v>245.239</v>
      </c>
      <c r="R31" s="37">
        <v>222.11100000000002</v>
      </c>
      <c r="S31" s="37">
        <v>258.60399999999998</v>
      </c>
      <c r="T31" s="37">
        <v>298.577</v>
      </c>
      <c r="U31" s="35">
        <v>258.5089999999999</v>
      </c>
      <c r="V31" s="109">
        <v>-0.13419653891625982</v>
      </c>
      <c r="W31" s="109">
        <v>5.4110479980753023E-2</v>
      </c>
    </row>
    <row r="32" spans="1:23" s="11" customFormat="1" ht="16.399999999999999" customHeight="1" thickTop="1" thickBot="1">
      <c r="A32" s="10"/>
      <c r="B32" s="20" t="s">
        <v>61</v>
      </c>
      <c r="C32" s="34">
        <v>-365.596</v>
      </c>
      <c r="D32" s="34">
        <v>-391.17099999999999</v>
      </c>
      <c r="E32" s="34">
        <v>-352.97800000000001</v>
      </c>
      <c r="F32" s="34">
        <v>-321.87299999999999</v>
      </c>
      <c r="G32" s="34">
        <v>-279.31700000000001</v>
      </c>
      <c r="H32" s="70">
        <v>-275.49900000000002</v>
      </c>
      <c r="I32" s="107">
        <v>-1.3669057021233888E-2</v>
      </c>
      <c r="J32" s="34">
        <v>-85.646000000000001</v>
      </c>
      <c r="K32" s="34">
        <v>-80.085999999999999</v>
      </c>
      <c r="L32" s="34">
        <v>-78.706000000000003</v>
      </c>
      <c r="M32" s="34">
        <v>-77.435000000000002</v>
      </c>
      <c r="N32" s="34">
        <v>-68.498000000000005</v>
      </c>
      <c r="O32" s="34">
        <v>-68.597999999999999</v>
      </c>
      <c r="P32" s="34">
        <v>-69.147999999999996</v>
      </c>
      <c r="Q32" s="114">
        <v>-73.073000000000008</v>
      </c>
      <c r="R32" s="34">
        <v>-67.820000000000007</v>
      </c>
      <c r="S32" s="34">
        <v>-68.396000000000001</v>
      </c>
      <c r="T32" s="34">
        <v>-69.001999999999995</v>
      </c>
      <c r="U32" s="35">
        <v>-70.281000000000006</v>
      </c>
      <c r="V32" s="109">
        <v>1.8535694617547449E-2</v>
      </c>
      <c r="W32" s="109">
        <v>-3.8208366975490238E-2</v>
      </c>
    </row>
    <row r="33" spans="1:23" s="5" customFormat="1" ht="16.399999999999999" customHeight="1" thickTop="1" thickBot="1">
      <c r="A33" s="12"/>
      <c r="B33" s="20" t="s">
        <v>52</v>
      </c>
      <c r="C33" s="34">
        <v>-221.50399999999999</v>
      </c>
      <c r="D33" s="34">
        <v>-116.946</v>
      </c>
      <c r="E33" s="34">
        <v>-129.29599999999999</v>
      </c>
      <c r="F33" s="34">
        <v>-981.97400000000005</v>
      </c>
      <c r="G33" s="34">
        <v>-679.899</v>
      </c>
      <c r="H33" s="70">
        <v>-289.78500000000003</v>
      </c>
      <c r="I33" s="107">
        <v>-0.57378228236841056</v>
      </c>
      <c r="J33" s="34">
        <v>-166.934</v>
      </c>
      <c r="K33" s="34">
        <v>-323.976</v>
      </c>
      <c r="L33" s="34">
        <v>-125.47800000000001</v>
      </c>
      <c r="M33" s="34">
        <v>-365.58600000000001</v>
      </c>
      <c r="N33" s="34">
        <v>-31.23</v>
      </c>
      <c r="O33" s="34">
        <v>-150.42099999999999</v>
      </c>
      <c r="P33" s="34">
        <v>-318.39800000000002</v>
      </c>
      <c r="Q33" s="114">
        <v>-179.85</v>
      </c>
      <c r="R33" s="34">
        <v>-89.971000000000004</v>
      </c>
      <c r="S33" s="34">
        <v>11.075000000000001</v>
      </c>
      <c r="T33" s="34">
        <v>-74.503</v>
      </c>
      <c r="U33" s="35">
        <v>-136.38600000000002</v>
      </c>
      <c r="V33" s="109">
        <v>0.83061084788532047</v>
      </c>
      <c r="W33" s="109">
        <v>-0.2416680567139281</v>
      </c>
    </row>
    <row r="34" spans="1:23" s="5" customFormat="1" ht="16.399999999999999" customHeight="1" thickTop="1" thickBot="1">
      <c r="A34" s="12"/>
      <c r="B34" s="18" t="s">
        <v>59</v>
      </c>
      <c r="C34" s="37">
        <v>675.48699999999997</v>
      </c>
      <c r="D34" s="37">
        <v>637.33799999999997</v>
      </c>
      <c r="E34" s="37">
        <v>584.69299999999998</v>
      </c>
      <c r="F34" s="37">
        <v>-365.577</v>
      </c>
      <c r="G34" s="37">
        <v>-84.070999999999998</v>
      </c>
      <c r="H34" s="70">
        <v>472.517</v>
      </c>
      <c r="I34" s="106">
        <v>-6.6204517610115259</v>
      </c>
      <c r="J34" s="37">
        <v>-46.117000000000004</v>
      </c>
      <c r="K34" s="37">
        <v>-167.31</v>
      </c>
      <c r="L34" s="37">
        <v>25.464000000000002</v>
      </c>
      <c r="M34" s="37">
        <v>-177.614</v>
      </c>
      <c r="N34" s="37">
        <v>92.927999999999997</v>
      </c>
      <c r="O34" s="37">
        <v>11.686999999999999</v>
      </c>
      <c r="P34" s="37">
        <v>-181.00200000000001</v>
      </c>
      <c r="Q34" s="115">
        <v>-7.6839999999999975</v>
      </c>
      <c r="R34" s="37">
        <v>64.320000000000007</v>
      </c>
      <c r="S34" s="37">
        <v>201.28300000000002</v>
      </c>
      <c r="T34" s="37">
        <v>155.072</v>
      </c>
      <c r="U34" s="35">
        <v>51.841999999999985</v>
      </c>
      <c r="V34" s="109">
        <v>-0.66569077589764758</v>
      </c>
      <c r="W34" s="109">
        <v>-7.7467464862051019</v>
      </c>
    </row>
    <row r="35" spans="1:23" s="11" customFormat="1" ht="16.399999999999999" customHeight="1" thickTop="1" thickBot="1">
      <c r="A35" s="12"/>
      <c r="B35" s="20" t="s">
        <v>53</v>
      </c>
      <c r="C35" s="34">
        <v>-32.661000000000001</v>
      </c>
      <c r="D35" s="34">
        <v>-4.8220000000000001</v>
      </c>
      <c r="E35" s="34">
        <v>-2.9529999999999998</v>
      </c>
      <c r="F35" s="34">
        <v>-8.5690000000000008</v>
      </c>
      <c r="G35" s="34">
        <v>-9.6110000000000007</v>
      </c>
      <c r="H35" s="70">
        <v>-12.397</v>
      </c>
      <c r="I35" s="107">
        <v>0.28987618353969413</v>
      </c>
      <c r="J35" s="34">
        <v>-0.65</v>
      </c>
      <c r="K35" s="34">
        <v>-1.3</v>
      </c>
      <c r="L35" s="34">
        <v>16.745999999999999</v>
      </c>
      <c r="M35" s="34">
        <v>-23.365000000000002</v>
      </c>
      <c r="N35" s="34">
        <v>-1.294</v>
      </c>
      <c r="O35" s="34">
        <v>-3.298</v>
      </c>
      <c r="P35" s="34">
        <v>-2.6110000000000002</v>
      </c>
      <c r="Q35" s="114">
        <v>-2.4079999999999999</v>
      </c>
      <c r="R35" s="34">
        <v>-2.153</v>
      </c>
      <c r="S35" s="34">
        <v>-3.6579999999999999</v>
      </c>
      <c r="T35" s="34">
        <v>-2.7669999999999999</v>
      </c>
      <c r="U35" s="35">
        <v>-3.8190000000000008</v>
      </c>
      <c r="V35" s="109">
        <v>0.3801951572099751</v>
      </c>
      <c r="W35" s="109">
        <v>0.5859634551495021</v>
      </c>
    </row>
    <row r="36" spans="1:23" s="5" customFormat="1" ht="16.399999999999999" customHeight="1" thickTop="1" thickBot="1">
      <c r="A36" s="12"/>
      <c r="B36" s="18" t="s">
        <v>60</v>
      </c>
      <c r="C36" s="37">
        <v>642.82600000000002</v>
      </c>
      <c r="D36" s="37">
        <v>632.51599999999996</v>
      </c>
      <c r="E36" s="37">
        <v>581.74</v>
      </c>
      <c r="F36" s="37">
        <v>-374.14600000000002</v>
      </c>
      <c r="G36" s="37">
        <v>-93.682000000000002</v>
      </c>
      <c r="H36" s="70">
        <v>460.12</v>
      </c>
      <c r="I36" s="106">
        <v>-5.9115091479686601</v>
      </c>
      <c r="J36" s="37">
        <v>-46.767000000000003</v>
      </c>
      <c r="K36" s="37">
        <v>-168.61</v>
      </c>
      <c r="L36" s="37">
        <v>42.21</v>
      </c>
      <c r="M36" s="37">
        <v>-200.97900000000001</v>
      </c>
      <c r="N36" s="37">
        <v>91.634</v>
      </c>
      <c r="O36" s="37">
        <v>8.3889999999999993</v>
      </c>
      <c r="P36" s="37">
        <v>-183.613</v>
      </c>
      <c r="Q36" s="115">
        <v>-10.092000000000001</v>
      </c>
      <c r="R36" s="37">
        <v>62.167000000000002</v>
      </c>
      <c r="S36" s="34">
        <v>197.625</v>
      </c>
      <c r="T36" s="34">
        <v>152.30500000000001</v>
      </c>
      <c r="U36" s="73">
        <v>48.022999999999968</v>
      </c>
      <c r="V36" s="109">
        <v>-0.68469190111946454</v>
      </c>
      <c r="W36" s="109">
        <v>-5.7585216012683276</v>
      </c>
    </row>
    <row r="37" spans="1:23" ht="13.5" thickTop="1">
      <c r="C37" s="53"/>
      <c r="D37" s="53"/>
      <c r="E37" s="53"/>
      <c r="F37" s="53"/>
      <c r="G37" s="53"/>
      <c r="H37" s="99"/>
      <c r="I37" s="105"/>
      <c r="J37" s="53"/>
      <c r="K37" s="53"/>
      <c r="L37" s="53"/>
      <c r="M37" s="53"/>
      <c r="N37" s="53"/>
      <c r="O37" s="53"/>
      <c r="P37" s="53"/>
      <c r="Q37" s="113"/>
      <c r="R37" s="53"/>
      <c r="S37" s="53"/>
      <c r="T37" s="53"/>
      <c r="U37" s="54"/>
      <c r="V37" s="98"/>
      <c r="W37" s="98"/>
    </row>
    <row r="38" spans="1:23" s="5" customFormat="1" ht="16.399999999999999" customHeight="1">
      <c r="A38" s="7"/>
      <c r="B38" s="22" t="s">
        <v>55</v>
      </c>
      <c r="C38" s="53"/>
      <c r="D38" s="53"/>
      <c r="E38" s="53"/>
      <c r="F38" s="53"/>
      <c r="G38" s="53"/>
      <c r="H38" s="99"/>
      <c r="I38" s="105"/>
      <c r="J38" s="53"/>
      <c r="K38" s="53"/>
      <c r="L38" s="53"/>
      <c r="M38" s="53"/>
      <c r="N38" s="53"/>
      <c r="O38" s="53"/>
      <c r="P38" s="53"/>
      <c r="Q38" s="113"/>
      <c r="R38" s="53"/>
      <c r="S38" s="53"/>
      <c r="T38" s="53"/>
      <c r="U38" s="54"/>
      <c r="V38" s="98"/>
      <c r="W38" s="98"/>
    </row>
    <row r="39" spans="1:23" s="5" customFormat="1" ht="16.25" customHeight="1">
      <c r="A39" s="7"/>
      <c r="B39" s="21"/>
      <c r="C39" s="53"/>
      <c r="D39" s="53"/>
      <c r="E39" s="53"/>
      <c r="F39" s="53"/>
      <c r="G39" s="53"/>
      <c r="H39" s="99"/>
      <c r="I39" s="105"/>
      <c r="J39" s="53"/>
      <c r="K39" s="53"/>
      <c r="L39" s="53"/>
      <c r="M39" s="53"/>
      <c r="N39" s="53"/>
      <c r="O39" s="53"/>
      <c r="P39" s="53"/>
      <c r="Q39" s="113"/>
      <c r="R39" s="53"/>
      <c r="S39" s="53"/>
      <c r="T39" s="53"/>
      <c r="U39" s="54"/>
      <c r="V39" s="98"/>
      <c r="W39" s="98"/>
    </row>
    <row r="40" spans="1:23" s="5" customFormat="1" ht="16.399999999999999" customHeight="1">
      <c r="A40" s="8"/>
      <c r="B40" s="20" t="s">
        <v>19</v>
      </c>
      <c r="C40" s="34">
        <v>21051.686000000002</v>
      </c>
      <c r="D40" s="34">
        <v>22346.775000000001</v>
      </c>
      <c r="E40" s="34">
        <v>20235.281999999999</v>
      </c>
      <c r="F40" s="34">
        <v>24884.974000000002</v>
      </c>
      <c r="G40" s="123">
        <v>27147.691999999999</v>
      </c>
      <c r="H40" s="70">
        <v>30423.008000000002</v>
      </c>
      <c r="I40" s="107">
        <v>0.11721516740284077</v>
      </c>
      <c r="J40" s="34">
        <v>20073.691999999999</v>
      </c>
      <c r="K40" s="34">
        <v>19656.13</v>
      </c>
      <c r="L40" s="34">
        <v>19868.618999999999</v>
      </c>
      <c r="M40" s="34">
        <v>24884.974000000002</v>
      </c>
      <c r="N40" s="34">
        <v>27362.543000000001</v>
      </c>
      <c r="O40" s="34">
        <v>26237.823</v>
      </c>
      <c r="P40" s="34">
        <v>27304.307000000001</v>
      </c>
      <c r="Q40" s="123">
        <v>27147.691999999999</v>
      </c>
      <c r="R40" s="34">
        <v>26858.38</v>
      </c>
      <c r="S40" s="34">
        <v>28238.541000000001</v>
      </c>
      <c r="T40" s="34">
        <v>27067.243999999999</v>
      </c>
      <c r="U40" s="35">
        <v>30423.008000000002</v>
      </c>
      <c r="V40" s="109">
        <v>0.12397878409785656</v>
      </c>
      <c r="W40" s="109">
        <v>0.11721516740284077</v>
      </c>
    </row>
    <row r="41" spans="1:23" s="5" customFormat="1" ht="16.399999999999999" customHeight="1">
      <c r="A41" s="8"/>
      <c r="B41" s="20" t="s">
        <v>16</v>
      </c>
      <c r="C41" s="34">
        <v>11578.518</v>
      </c>
      <c r="D41" s="34">
        <v>13667.429</v>
      </c>
      <c r="E41" s="34">
        <v>12940.285</v>
      </c>
      <c r="F41" s="34">
        <v>13808.571</v>
      </c>
      <c r="G41" s="34">
        <v>13690.914000000001</v>
      </c>
      <c r="H41" s="70">
        <v>19432.285</v>
      </c>
      <c r="I41" s="107">
        <v>0.41935629717636091</v>
      </c>
      <c r="J41" s="34">
        <v>12486.861000000001</v>
      </c>
      <c r="K41" s="34">
        <v>13298.928</v>
      </c>
      <c r="L41" s="34">
        <v>13479.798000000001</v>
      </c>
      <c r="M41" s="34">
        <v>13808.571</v>
      </c>
      <c r="N41" s="34">
        <v>14466.944</v>
      </c>
      <c r="O41" s="34">
        <v>14259.331</v>
      </c>
      <c r="P41" s="34">
        <v>13420.192000000001</v>
      </c>
      <c r="Q41" s="114">
        <v>13690.914000000001</v>
      </c>
      <c r="R41" s="34">
        <v>17138.552</v>
      </c>
      <c r="S41" s="34">
        <v>18572.393</v>
      </c>
      <c r="T41" s="34">
        <v>19072.395</v>
      </c>
      <c r="U41" s="35">
        <v>19432.285</v>
      </c>
      <c r="V41" s="109">
        <v>1.8869680498961872E-2</v>
      </c>
      <c r="W41" s="109">
        <v>0.41935629717636091</v>
      </c>
    </row>
    <row r="42" spans="1:23" s="11" customFormat="1" ht="16.399999999999999" customHeight="1" thickBot="1">
      <c r="A42" s="10"/>
      <c r="B42" s="20" t="s">
        <v>22</v>
      </c>
      <c r="C42" s="34">
        <v>11788.985000000001</v>
      </c>
      <c r="D42" s="34">
        <v>11543.309000000001</v>
      </c>
      <c r="E42" s="34">
        <v>12517.948</v>
      </c>
      <c r="F42" s="34">
        <v>4700.5640000000003</v>
      </c>
      <c r="G42" s="34">
        <v>4600.3249999999998</v>
      </c>
      <c r="H42" s="70">
        <v>4423.7629999999999</v>
      </c>
      <c r="I42" s="107">
        <v>-3.8380331824381941E-2</v>
      </c>
      <c r="J42" s="34">
        <v>8169.4080000000004</v>
      </c>
      <c r="K42" s="34">
        <v>7679.5630000000001</v>
      </c>
      <c r="L42" s="34">
        <v>7677.5420000000004</v>
      </c>
      <c r="M42" s="34">
        <v>4700.5640000000003</v>
      </c>
      <c r="N42" s="34">
        <v>4537.415</v>
      </c>
      <c r="O42" s="34">
        <v>3030.4670000000001</v>
      </c>
      <c r="P42" s="34">
        <v>4365.79</v>
      </c>
      <c r="Q42" s="114">
        <v>4600.3249999999998</v>
      </c>
      <c r="R42" s="34">
        <v>4327.9530000000004</v>
      </c>
      <c r="S42" s="34">
        <v>4735.9009999999998</v>
      </c>
      <c r="T42" s="34">
        <v>6065.8980000000001</v>
      </c>
      <c r="U42" s="35">
        <v>4423.7629999999999</v>
      </c>
      <c r="V42" s="109">
        <v>-0.27071589400283358</v>
      </c>
      <c r="W42" s="109">
        <v>-3.8380331824381941E-2</v>
      </c>
    </row>
    <row r="43" spans="1:23" s="5" customFormat="1" ht="16.399999999999999" customHeight="1" thickTop="1">
      <c r="A43" s="8"/>
      <c r="B43" s="9" t="s">
        <v>57</v>
      </c>
      <c r="C43" s="34">
        <v>9872.9269999999997</v>
      </c>
      <c r="D43" s="34">
        <v>8972.8310000000001</v>
      </c>
      <c r="E43" s="34">
        <v>11488.407999999999</v>
      </c>
      <c r="F43" s="34">
        <v>3672.4700000000003</v>
      </c>
      <c r="G43" s="34">
        <v>2925.8710000000001</v>
      </c>
      <c r="H43" s="70">
        <v>3026.6341274120005</v>
      </c>
      <c r="I43" s="107">
        <v>3.4438677375728588E-2</v>
      </c>
      <c r="J43" s="34">
        <v>6622.2719999999999</v>
      </c>
      <c r="K43" s="34">
        <v>5066.58</v>
      </c>
      <c r="L43" s="34">
        <v>5083.2060000000001</v>
      </c>
      <c r="M43" s="34">
        <v>3672.4700000000003</v>
      </c>
      <c r="N43" s="34">
        <v>2806.9700000000003</v>
      </c>
      <c r="O43" s="34">
        <v>2138.4209999999998</v>
      </c>
      <c r="P43" s="34">
        <v>3106.458074052</v>
      </c>
      <c r="Q43" s="114">
        <v>2925.8710000000001</v>
      </c>
      <c r="R43" s="34">
        <v>2684.116</v>
      </c>
      <c r="S43" s="34">
        <v>3662.739</v>
      </c>
      <c r="T43" s="34">
        <v>4441.2885975909994</v>
      </c>
      <c r="U43" s="35">
        <v>3026.6341274120005</v>
      </c>
      <c r="V43" s="109">
        <v>-0.31852342830103908</v>
      </c>
      <c r="W43" s="109">
        <v>3.4438677375728588E-2</v>
      </c>
    </row>
    <row r="44" spans="1:23" s="5" customFormat="1" ht="16.399999999999999" customHeight="1">
      <c r="A44" s="8"/>
      <c r="B44" s="20"/>
      <c r="C44" s="34"/>
      <c r="D44" s="34"/>
      <c r="E44" s="34"/>
      <c r="F44" s="34"/>
      <c r="G44" s="34"/>
      <c r="H44" s="70"/>
      <c r="I44" s="108"/>
      <c r="J44" s="34"/>
      <c r="K44" s="34"/>
      <c r="L44" s="34"/>
      <c r="M44" s="34"/>
      <c r="N44" s="34"/>
      <c r="O44" s="34"/>
      <c r="P44" s="34"/>
      <c r="Q44" s="114"/>
      <c r="R44" s="34"/>
      <c r="S44" s="34"/>
      <c r="T44" s="34"/>
      <c r="U44" s="35"/>
      <c r="V44" s="60"/>
      <c r="W44" s="60"/>
    </row>
    <row r="45" spans="1:23" s="5" customFormat="1" ht="16.399999999999999" customHeight="1">
      <c r="A45" s="8"/>
      <c r="B45" s="20" t="s">
        <v>51</v>
      </c>
      <c r="C45" s="34">
        <v>-157</v>
      </c>
      <c r="D45" s="34">
        <v>-276</v>
      </c>
      <c r="E45" s="34">
        <v>-526</v>
      </c>
      <c r="F45" s="34">
        <v>-359.084</v>
      </c>
      <c r="G45" s="123">
        <v>-139.76300000000001</v>
      </c>
      <c r="H45" s="70">
        <v>-281.94400000000002</v>
      </c>
      <c r="I45" s="107">
        <v>1.3006070892355899</v>
      </c>
      <c r="J45" s="34">
        <v>-94.141999999999996</v>
      </c>
      <c r="K45" s="34">
        <v>-85.597999999999999</v>
      </c>
      <c r="L45" s="34">
        <v>-83.49</v>
      </c>
      <c r="M45" s="34">
        <v>-95.853999999999999</v>
      </c>
      <c r="N45" s="34">
        <v>-41.42</v>
      </c>
      <c r="O45" s="34">
        <v>-27.838000000000001</v>
      </c>
      <c r="P45" s="34">
        <v>-26.961000000000002</v>
      </c>
      <c r="Q45" s="125">
        <v>-43.543999999999997</v>
      </c>
      <c r="R45" s="34">
        <v>-49.026000000000003</v>
      </c>
      <c r="S45" s="34">
        <v>-61.959000000000003</v>
      </c>
      <c r="T45" s="34">
        <v>-81.738</v>
      </c>
      <c r="U45" s="35">
        <v>-89.221000000000004</v>
      </c>
      <c r="V45" s="109">
        <v>9.1548606523281784E-2</v>
      </c>
      <c r="W45" s="109">
        <v>2.3881821288877072</v>
      </c>
    </row>
    <row r="46" spans="1:23" s="5" customFormat="1" ht="16.399999999999999" customHeight="1">
      <c r="A46" s="8"/>
      <c r="B46" s="20" t="s">
        <v>47</v>
      </c>
      <c r="C46" s="34">
        <v>687.73099999999999</v>
      </c>
      <c r="D46" s="34">
        <v>749.02499999999998</v>
      </c>
      <c r="E46" s="34">
        <v>1013.2710000000001</v>
      </c>
      <c r="F46" s="34">
        <v>958.48900000000003</v>
      </c>
      <c r="G46" s="123">
        <v>901.053</v>
      </c>
      <c r="H46" s="70">
        <v>923.33399999999995</v>
      </c>
      <c r="I46" s="107">
        <v>2.4727735216463431E-2</v>
      </c>
      <c r="J46" s="34">
        <v>193.37299999999999</v>
      </c>
      <c r="K46" s="34">
        <v>221.84200000000001</v>
      </c>
      <c r="L46" s="34">
        <v>227.01900000000001</v>
      </c>
      <c r="M46" s="34">
        <v>316.255</v>
      </c>
      <c r="N46" s="34">
        <v>252.35400000000001</v>
      </c>
      <c r="O46" s="34">
        <v>228.67699999999999</v>
      </c>
      <c r="P46" s="34">
        <v>212.83600000000001</v>
      </c>
      <c r="Q46" s="125">
        <v>207.18600000000001</v>
      </c>
      <c r="R46" s="34">
        <v>252.70099999999999</v>
      </c>
      <c r="S46" s="34">
        <v>172.61600000000001</v>
      </c>
      <c r="T46" s="34">
        <v>223.291</v>
      </c>
      <c r="U46" s="35">
        <v>274.726</v>
      </c>
      <c r="V46" s="109">
        <v>0.23034963343797998</v>
      </c>
      <c r="W46" s="109">
        <v>0.32598727713262465</v>
      </c>
    </row>
    <row r="47" spans="1:23" s="11" customFormat="1" ht="16.399999999999999" customHeight="1" thickBot="1">
      <c r="A47" s="10"/>
      <c r="B47" s="18" t="s">
        <v>58</v>
      </c>
      <c r="C47" s="37">
        <v>530.73099999999999</v>
      </c>
      <c r="D47" s="37">
        <v>473.02500000000003</v>
      </c>
      <c r="E47" s="37">
        <v>487.27100000000002</v>
      </c>
      <c r="F47" s="37">
        <v>599.40499999999997</v>
      </c>
      <c r="G47" s="124">
        <v>761.29</v>
      </c>
      <c r="H47" s="70">
        <v>641.38999999999987</v>
      </c>
      <c r="I47" s="106">
        <v>-0.1761218033117492</v>
      </c>
      <c r="J47" s="37">
        <v>99.231000000000009</v>
      </c>
      <c r="K47" s="37">
        <v>136.244</v>
      </c>
      <c r="L47" s="37">
        <v>143.529</v>
      </c>
      <c r="M47" s="37">
        <v>220.40100000000001</v>
      </c>
      <c r="N47" s="37">
        <v>210.934</v>
      </c>
      <c r="O47" s="37">
        <v>200.839</v>
      </c>
      <c r="P47" s="37">
        <v>185.875</v>
      </c>
      <c r="Q47" s="126">
        <v>163.642</v>
      </c>
      <c r="R47" s="37">
        <v>203.67500000000001</v>
      </c>
      <c r="S47" s="37">
        <v>110.657</v>
      </c>
      <c r="T47" s="37">
        <v>141.553</v>
      </c>
      <c r="U47" s="35">
        <v>185.50499999999988</v>
      </c>
      <c r="V47" s="109">
        <v>0.3104985411824539</v>
      </c>
      <c r="W47" s="109">
        <v>2.5722548146836832E-2</v>
      </c>
    </row>
    <row r="48" spans="1:23" s="11" customFormat="1" ht="16.399999999999999" customHeight="1" thickTop="1" thickBot="1">
      <c r="A48" s="10"/>
      <c r="B48" s="20" t="s">
        <v>61</v>
      </c>
      <c r="C48" s="34">
        <v>-42.131</v>
      </c>
      <c r="D48" s="34">
        <v>-45.617000000000004</v>
      </c>
      <c r="E48" s="34">
        <v>-41.39</v>
      </c>
      <c r="F48" s="34">
        <v>-42.612000000000002</v>
      </c>
      <c r="G48" s="123">
        <v>-41.178000000000004</v>
      </c>
      <c r="H48" s="70">
        <v>-42.56</v>
      </c>
      <c r="I48" s="107">
        <v>3.3561610568750178E-2</v>
      </c>
      <c r="J48" s="34">
        <v>-10.259</v>
      </c>
      <c r="K48" s="34">
        <v>-10.696</v>
      </c>
      <c r="L48" s="34">
        <v>-10.477</v>
      </c>
      <c r="M48" s="34">
        <v>-11.18</v>
      </c>
      <c r="N48" s="34">
        <v>-10.006</v>
      </c>
      <c r="O48" s="34">
        <v>-10.404999999999999</v>
      </c>
      <c r="P48" s="34">
        <v>-9.8949999999999996</v>
      </c>
      <c r="Q48" s="125">
        <v>-10.872</v>
      </c>
      <c r="R48" s="34">
        <v>-10.028</v>
      </c>
      <c r="S48" s="34">
        <v>-10.451000000000001</v>
      </c>
      <c r="T48" s="34">
        <v>-9.8040000000000003</v>
      </c>
      <c r="U48" s="35">
        <v>-12.277000000000001</v>
      </c>
      <c r="V48" s="109">
        <v>0.25224398204814369</v>
      </c>
      <c r="W48" s="109">
        <v>0.12923105224429743</v>
      </c>
    </row>
    <row r="49" spans="1:23" s="5" customFormat="1" ht="16.399999999999999" customHeight="1" thickTop="1" thickBot="1">
      <c r="A49" s="12"/>
      <c r="B49" s="20" t="s">
        <v>52</v>
      </c>
      <c r="C49" s="34">
        <v>0</v>
      </c>
      <c r="D49" s="34">
        <v>7.0209999999999999</v>
      </c>
      <c r="E49" s="34">
        <v>-4.4270000000000005</v>
      </c>
      <c r="F49" s="34">
        <v>-9.7479999999999993</v>
      </c>
      <c r="G49" s="123">
        <v>3.012</v>
      </c>
      <c r="H49" s="70">
        <v>-25.613</v>
      </c>
      <c r="I49" s="107">
        <v>-9.5036520584329356</v>
      </c>
      <c r="J49" s="34">
        <v>2.4260000000000002</v>
      </c>
      <c r="K49" s="34">
        <v>-5.5380000000000003</v>
      </c>
      <c r="L49" s="34">
        <v>-6.7780000000000005</v>
      </c>
      <c r="M49" s="34">
        <v>0.14200000000000002</v>
      </c>
      <c r="N49" s="34">
        <v>1.3460000000000001</v>
      </c>
      <c r="O49" s="34">
        <v>-2.5070000000000001</v>
      </c>
      <c r="P49" s="34">
        <v>1.0070000000000001</v>
      </c>
      <c r="Q49" s="125">
        <v>3.1659999999999999</v>
      </c>
      <c r="R49" s="34">
        <v>-5.5200000000000005</v>
      </c>
      <c r="S49" s="34">
        <v>0.47900000000000004</v>
      </c>
      <c r="T49" s="34">
        <v>-15.055</v>
      </c>
      <c r="U49" s="35">
        <v>-5.5169999999999995</v>
      </c>
      <c r="V49" s="109">
        <v>-0.63354367319827309</v>
      </c>
      <c r="W49" s="109">
        <v>-2.742577384712571</v>
      </c>
    </row>
    <row r="50" spans="1:23" s="5" customFormat="1" ht="16.399999999999999" customHeight="1" thickTop="1" thickBot="1">
      <c r="A50" s="12"/>
      <c r="B50" s="18" t="s">
        <v>59</v>
      </c>
      <c r="C50" s="37">
        <v>488.6</v>
      </c>
      <c r="D50" s="37">
        <v>434.42900000000003</v>
      </c>
      <c r="E50" s="37">
        <v>441.45400000000001</v>
      </c>
      <c r="F50" s="37">
        <v>547.04499999999996</v>
      </c>
      <c r="G50" s="124">
        <v>723.12400000000002</v>
      </c>
      <c r="H50" s="70">
        <v>573.21699999999998</v>
      </c>
      <c r="I50" s="106">
        <v>-0.22573294522074472</v>
      </c>
      <c r="J50" s="37">
        <v>91.397999999999996</v>
      </c>
      <c r="K50" s="37">
        <v>120.01</v>
      </c>
      <c r="L50" s="37">
        <v>126.274</v>
      </c>
      <c r="M50" s="37">
        <v>209.363</v>
      </c>
      <c r="N50" s="37">
        <v>202.274</v>
      </c>
      <c r="O50" s="37">
        <v>187.92699999999999</v>
      </c>
      <c r="P50" s="37">
        <v>176.98699999999999</v>
      </c>
      <c r="Q50" s="126">
        <v>155.93600000000001</v>
      </c>
      <c r="R50" s="37">
        <v>188.12700000000001</v>
      </c>
      <c r="S50" s="37">
        <v>100.685</v>
      </c>
      <c r="T50" s="37">
        <v>116.694</v>
      </c>
      <c r="U50" s="35">
        <v>167.71099999999996</v>
      </c>
      <c r="V50" s="109">
        <v>0.43718614496032315</v>
      </c>
      <c r="W50" s="109">
        <v>-3.1395288396565024E-2</v>
      </c>
    </row>
    <row r="51" spans="1:23" s="11" customFormat="1" ht="16.399999999999999" customHeight="1" thickTop="1" thickBot="1">
      <c r="A51" s="12"/>
      <c r="B51" s="20" t="s">
        <v>53</v>
      </c>
      <c r="C51" s="34">
        <v>0</v>
      </c>
      <c r="D51" s="34">
        <v>0</v>
      </c>
      <c r="E51" s="34">
        <v>0</v>
      </c>
      <c r="F51" s="34">
        <v>0</v>
      </c>
      <c r="G51" s="123">
        <v>0</v>
      </c>
      <c r="H51" s="70">
        <v>0</v>
      </c>
      <c r="I51" s="106"/>
      <c r="J51" s="34">
        <v>0</v>
      </c>
      <c r="K51" s="34">
        <v>0</v>
      </c>
      <c r="L51" s="34">
        <v>0</v>
      </c>
      <c r="M51" s="34">
        <v>0</v>
      </c>
      <c r="N51" s="34">
        <v>0</v>
      </c>
      <c r="O51" s="34">
        <v>0</v>
      </c>
      <c r="P51" s="34">
        <v>0</v>
      </c>
      <c r="Q51" s="125">
        <v>0</v>
      </c>
      <c r="R51" s="34">
        <v>0</v>
      </c>
      <c r="S51" s="34">
        <v>0</v>
      </c>
      <c r="T51" s="34">
        <v>0</v>
      </c>
      <c r="U51" s="35">
        <v>0</v>
      </c>
      <c r="V51" s="109"/>
      <c r="W51" s="109"/>
    </row>
    <row r="52" spans="1:23" s="5" customFormat="1" ht="16.399999999999999" customHeight="1" thickTop="1" thickBot="1">
      <c r="A52" s="12"/>
      <c r="B52" s="18" t="s">
        <v>60</v>
      </c>
      <c r="C52" s="37">
        <v>488.6</v>
      </c>
      <c r="D52" s="37">
        <v>434.42900000000003</v>
      </c>
      <c r="E52" s="37">
        <v>441.45400000000001</v>
      </c>
      <c r="F52" s="37">
        <v>547.04499999999996</v>
      </c>
      <c r="G52" s="124">
        <v>723.12400000000002</v>
      </c>
      <c r="H52" s="70">
        <v>573.21699999999998</v>
      </c>
      <c r="I52" s="106">
        <v>-0.22573294522074472</v>
      </c>
      <c r="J52" s="37">
        <v>91.397999999999996</v>
      </c>
      <c r="K52" s="37">
        <v>120.01</v>
      </c>
      <c r="L52" s="37">
        <v>126.274</v>
      </c>
      <c r="M52" s="37">
        <v>209.363</v>
      </c>
      <c r="N52" s="37">
        <v>202.274</v>
      </c>
      <c r="O52" s="37">
        <v>187.92699999999999</v>
      </c>
      <c r="P52" s="37">
        <v>176.98699999999999</v>
      </c>
      <c r="Q52" s="126">
        <v>155.93600000000001</v>
      </c>
      <c r="R52" s="37">
        <v>188.12700000000001</v>
      </c>
      <c r="S52" s="37">
        <v>100.685</v>
      </c>
      <c r="T52" s="37">
        <v>116.694</v>
      </c>
      <c r="U52" s="35">
        <v>167.71099999999996</v>
      </c>
      <c r="V52" s="109">
        <v>0.43718614496032315</v>
      </c>
      <c r="W52" s="109">
        <v>-3.1395288396565024E-2</v>
      </c>
    </row>
    <row r="53" spans="1:23" ht="13.5" thickTop="1"/>
    <row r="54" spans="1:23">
      <c r="Q54" s="23"/>
    </row>
    <row r="55" spans="1:23">
      <c r="Q55" s="23"/>
    </row>
    <row r="56" spans="1:23">
      <c r="Q56" s="23"/>
    </row>
    <row r="57" spans="1:23">
      <c r="Q57" s="23"/>
    </row>
    <row r="58" spans="1:23">
      <c r="Q58" s="23"/>
    </row>
    <row r="59" spans="1:23">
      <c r="Q59" s="23"/>
    </row>
    <row r="60" spans="1:23">
      <c r="Q60" s="23"/>
    </row>
    <row r="61" spans="1:23">
      <c r="Q61" s="23"/>
    </row>
    <row r="62" spans="1:23">
      <c r="Q62" s="23"/>
    </row>
    <row r="63" spans="1:23">
      <c r="Q63" s="23"/>
    </row>
    <row r="64" spans="1:23">
      <c r="Q64" s="23"/>
    </row>
    <row r="65" spans="17:17">
      <c r="Q65" s="23"/>
    </row>
    <row r="66" spans="17:17">
      <c r="Q66" s="23"/>
    </row>
    <row r="67" spans="17:17">
      <c r="Q67" s="23"/>
    </row>
    <row r="68" spans="17:17">
      <c r="Q68" s="23"/>
    </row>
    <row r="69" spans="17:17">
      <c r="Q69" s="23"/>
    </row>
    <row r="70" spans="17:17">
      <c r="Q70" s="23"/>
    </row>
    <row r="71" spans="17:17">
      <c r="Q71" s="23"/>
    </row>
    <row r="72" spans="17:17">
      <c r="Q72" s="23"/>
    </row>
    <row r="73" spans="17:17">
      <c r="Q73" s="23"/>
    </row>
    <row r="74" spans="17:17">
      <c r="Q74" s="23"/>
    </row>
    <row r="75" spans="17:17">
      <c r="Q75" s="23"/>
    </row>
    <row r="76" spans="17:17">
      <c r="Q76" s="23"/>
    </row>
    <row r="77" spans="17:17">
      <c r="Q77" s="23"/>
    </row>
    <row r="78" spans="17:17">
      <c r="Q78" s="23"/>
    </row>
    <row r="79" spans="17:17">
      <c r="Q79" s="23"/>
    </row>
    <row r="80" spans="17:17">
      <c r="Q80" s="23"/>
    </row>
    <row r="81" spans="17:17">
      <c r="Q81" s="23"/>
    </row>
    <row r="82" spans="17:17">
      <c r="Q82" s="23"/>
    </row>
    <row r="83" spans="17:17">
      <c r="Q83" s="23"/>
    </row>
    <row r="84" spans="17:17">
      <c r="Q84" s="23"/>
    </row>
    <row r="85" spans="17:17">
      <c r="Q85" s="23"/>
    </row>
    <row r="86" spans="17:17">
      <c r="Q86" s="23"/>
    </row>
    <row r="87" spans="17:17">
      <c r="Q87" s="23"/>
    </row>
    <row r="88" spans="17:17">
      <c r="Q88" s="23"/>
    </row>
    <row r="89" spans="17:17">
      <c r="Q89" s="23"/>
    </row>
    <row r="90" spans="17:17">
      <c r="Q90" s="23"/>
    </row>
    <row r="91" spans="17:17">
      <c r="Q91" s="23"/>
    </row>
    <row r="92" spans="17:17">
      <c r="Q92" s="23"/>
    </row>
    <row r="93" spans="17:17">
      <c r="Q93" s="23"/>
    </row>
    <row r="94" spans="17:17">
      <c r="Q94" s="23"/>
    </row>
    <row r="95" spans="17:17">
      <c r="Q95" s="23"/>
    </row>
    <row r="96" spans="17:17">
      <c r="Q96" s="23"/>
    </row>
    <row r="97" spans="17:17">
      <c r="Q97" s="23"/>
    </row>
    <row r="98" spans="17:17">
      <c r="Q98" s="23"/>
    </row>
    <row r="99" spans="17:17">
      <c r="Q99" s="23"/>
    </row>
    <row r="100" spans="17:17">
      <c r="Q100" s="23"/>
    </row>
    <row r="101" spans="17:17">
      <c r="Q101" s="23"/>
    </row>
    <row r="102" spans="17:17">
      <c r="Q102" s="23"/>
    </row>
    <row r="103" spans="17:17">
      <c r="Q103" s="23"/>
    </row>
    <row r="104" spans="17:17">
      <c r="Q104" s="23"/>
    </row>
    <row r="105" spans="17:17">
      <c r="Q105" s="23"/>
    </row>
    <row r="106" spans="17:17">
      <c r="Q106" s="23"/>
    </row>
    <row r="107" spans="17:17">
      <c r="Q107" s="23"/>
    </row>
    <row r="108" spans="17:17">
      <c r="Q108" s="23"/>
    </row>
    <row r="109" spans="17:17">
      <c r="Q109" s="23"/>
    </row>
    <row r="110" spans="17:17">
      <c r="Q110" s="23"/>
    </row>
    <row r="111" spans="17:17">
      <c r="Q111" s="23"/>
    </row>
    <row r="112" spans="17:17">
      <c r="Q112" s="23"/>
    </row>
    <row r="113" spans="17:17">
      <c r="Q113" s="23"/>
    </row>
    <row r="114" spans="17:17">
      <c r="Q114" s="23"/>
    </row>
    <row r="115" spans="17:17">
      <c r="Q115" s="23"/>
    </row>
    <row r="116" spans="17:17">
      <c r="Q116" s="23"/>
    </row>
    <row r="117" spans="17:17">
      <c r="Q117" s="23"/>
    </row>
    <row r="118" spans="17:17">
      <c r="Q118" s="23"/>
    </row>
    <row r="119" spans="17:17">
      <c r="Q119" s="23"/>
    </row>
    <row r="120" spans="17:17">
      <c r="Q120" s="23"/>
    </row>
    <row r="121" spans="17:17">
      <c r="Q121" s="23"/>
    </row>
    <row r="122" spans="17:17">
      <c r="Q122" s="23"/>
    </row>
    <row r="123" spans="17:17">
      <c r="Q123" s="23"/>
    </row>
    <row r="124" spans="17:17">
      <c r="Q124" s="23"/>
    </row>
    <row r="125" spans="17:17">
      <c r="Q125" s="23"/>
    </row>
    <row r="126" spans="17:17">
      <c r="Q126" s="23"/>
    </row>
    <row r="127" spans="17:17">
      <c r="Q127" s="23"/>
    </row>
    <row r="128" spans="17:17">
      <c r="Q128" s="23"/>
    </row>
    <row r="129" spans="17:17">
      <c r="Q129" s="23"/>
    </row>
    <row r="130" spans="17:17">
      <c r="Q130" s="23"/>
    </row>
    <row r="131" spans="17:17">
      <c r="Q131" s="23"/>
    </row>
    <row r="132" spans="17:17">
      <c r="Q132" s="23"/>
    </row>
    <row r="133" spans="17:17">
      <c r="Q133" s="23"/>
    </row>
    <row r="134" spans="17:17">
      <c r="Q134" s="23"/>
    </row>
    <row r="135" spans="17:17">
      <c r="Q135" s="23"/>
    </row>
    <row r="136" spans="17:17">
      <c r="Q136" s="23"/>
    </row>
    <row r="137" spans="17:17">
      <c r="Q137" s="23"/>
    </row>
    <row r="138" spans="17:17">
      <c r="Q138" s="23"/>
    </row>
    <row r="139" spans="17:17">
      <c r="Q139" s="23"/>
    </row>
    <row r="140" spans="17:17">
      <c r="Q140" s="23"/>
    </row>
    <row r="141" spans="17:17">
      <c r="Q141" s="23"/>
    </row>
    <row r="142" spans="17:17">
      <c r="Q142" s="23"/>
    </row>
    <row r="143" spans="17:17">
      <c r="Q143" s="23"/>
    </row>
    <row r="144" spans="17:17">
      <c r="Q144" s="23"/>
    </row>
    <row r="145" spans="17:17">
      <c r="Q145" s="23"/>
    </row>
    <row r="146" spans="17:17">
      <c r="Q146" s="23"/>
    </row>
    <row r="147" spans="17:17">
      <c r="Q147" s="23"/>
    </row>
    <row r="148" spans="17:17">
      <c r="Q148" s="23"/>
    </row>
    <row r="149" spans="17:17">
      <c r="Q149" s="23"/>
    </row>
    <row r="150" spans="17:17">
      <c r="Q150" s="23"/>
    </row>
    <row r="151" spans="17:17">
      <c r="Q151" s="23"/>
    </row>
    <row r="152" spans="17:17">
      <c r="Q152" s="23"/>
    </row>
    <row r="153" spans="17:17">
      <c r="Q153" s="23"/>
    </row>
    <row r="154" spans="17:17">
      <c r="Q154" s="23"/>
    </row>
    <row r="155" spans="17:17">
      <c r="Q155" s="23"/>
    </row>
    <row r="156" spans="17:17">
      <c r="Q156" s="23"/>
    </row>
    <row r="157" spans="17:17">
      <c r="Q157" s="23"/>
    </row>
    <row r="158" spans="17:17">
      <c r="Q158" s="23"/>
    </row>
    <row r="159" spans="17:17">
      <c r="Q159" s="23"/>
    </row>
    <row r="160" spans="17:17">
      <c r="Q160" s="23"/>
    </row>
    <row r="161" spans="17:17">
      <c r="Q161" s="23"/>
    </row>
    <row r="162" spans="17:17">
      <c r="Q162" s="23"/>
    </row>
    <row r="163" spans="17:17">
      <c r="Q163" s="23"/>
    </row>
    <row r="164" spans="17:17">
      <c r="Q164" s="23"/>
    </row>
    <row r="165" spans="17:17">
      <c r="Q165" s="23"/>
    </row>
    <row r="166" spans="17:17">
      <c r="Q166" s="23"/>
    </row>
    <row r="167" spans="17:17">
      <c r="Q167" s="23"/>
    </row>
    <row r="168" spans="17:17">
      <c r="Q168" s="23"/>
    </row>
    <row r="169" spans="17:17">
      <c r="Q169" s="23"/>
    </row>
    <row r="170" spans="17:17">
      <c r="Q170" s="23"/>
    </row>
    <row r="171" spans="17:17">
      <c r="Q171" s="23"/>
    </row>
    <row r="172" spans="17:17">
      <c r="Q172" s="23"/>
    </row>
    <row r="173" spans="17:17">
      <c r="Q173" s="23"/>
    </row>
    <row r="174" spans="17:17">
      <c r="Q174" s="23"/>
    </row>
    <row r="175" spans="17:17">
      <c r="Q175" s="23"/>
    </row>
    <row r="176" spans="17:17">
      <c r="Q176" s="23"/>
    </row>
    <row r="177" spans="17:17">
      <c r="Q177" s="23"/>
    </row>
    <row r="178" spans="17:17">
      <c r="Q178" s="23"/>
    </row>
    <row r="179" spans="17:17">
      <c r="Q179" s="23"/>
    </row>
    <row r="180" spans="17:17">
      <c r="Q180" s="23"/>
    </row>
    <row r="181" spans="17:17">
      <c r="Q181" s="23"/>
    </row>
    <row r="182" spans="17:17">
      <c r="Q182" s="23"/>
    </row>
    <row r="183" spans="17:17">
      <c r="Q183" s="23"/>
    </row>
    <row r="184" spans="17:17">
      <c r="Q184" s="23"/>
    </row>
    <row r="185" spans="17:17">
      <c r="Q185" s="23"/>
    </row>
    <row r="186" spans="17:17">
      <c r="Q186" s="23"/>
    </row>
    <row r="187" spans="17:17">
      <c r="Q187" s="23"/>
    </row>
    <row r="188" spans="17:17">
      <c r="Q188" s="23"/>
    </row>
    <row r="189" spans="17:17">
      <c r="Q189" s="23"/>
    </row>
    <row r="190" spans="17:17">
      <c r="Q190" s="23"/>
    </row>
    <row r="191" spans="17:17">
      <c r="Q191" s="23"/>
    </row>
    <row r="192" spans="17:17">
      <c r="Q192" s="23"/>
    </row>
    <row r="193" spans="17:17">
      <c r="Q193" s="23"/>
    </row>
    <row r="194" spans="17:17">
      <c r="Q194" s="23"/>
    </row>
    <row r="195" spans="17:17">
      <c r="Q195" s="23"/>
    </row>
    <row r="196" spans="17:17">
      <c r="Q196" s="23"/>
    </row>
    <row r="197" spans="17:17">
      <c r="Q197" s="23"/>
    </row>
    <row r="198" spans="17:17">
      <c r="Q198" s="23"/>
    </row>
    <row r="199" spans="17:17">
      <c r="Q199" s="23"/>
    </row>
    <row r="200" spans="17:17">
      <c r="Q200" s="23"/>
    </row>
    <row r="201" spans="17:17">
      <c r="Q201" s="23"/>
    </row>
    <row r="202" spans="17:17">
      <c r="Q202" s="23"/>
    </row>
    <row r="203" spans="17:17">
      <c r="Q203" s="23"/>
    </row>
    <row r="204" spans="17:17">
      <c r="Q204" s="23"/>
    </row>
    <row r="205" spans="17:17">
      <c r="Q205" s="23"/>
    </row>
    <row r="206" spans="17:17">
      <c r="Q206" s="23"/>
    </row>
    <row r="207" spans="17:17">
      <c r="Q207" s="23"/>
    </row>
    <row r="208" spans="17:17">
      <c r="Q208" s="23"/>
    </row>
    <row r="209" spans="17:17">
      <c r="Q209" s="23"/>
    </row>
    <row r="210" spans="17:17">
      <c r="Q210" s="23"/>
    </row>
    <row r="211" spans="17:17">
      <c r="Q211" s="23"/>
    </row>
    <row r="212" spans="17:17">
      <c r="Q212" s="23"/>
    </row>
    <row r="213" spans="17:17">
      <c r="Q213" s="23"/>
    </row>
    <row r="214" spans="17:17">
      <c r="Q214" s="23"/>
    </row>
    <row r="215" spans="17:17">
      <c r="Q215" s="23"/>
    </row>
    <row r="216" spans="17:17">
      <c r="Q216" s="23"/>
    </row>
    <row r="217" spans="17:17">
      <c r="Q217" s="23"/>
    </row>
    <row r="218" spans="17:17">
      <c r="Q218" s="23"/>
    </row>
    <row r="219" spans="17:17">
      <c r="Q219" s="23"/>
    </row>
    <row r="220" spans="17:17">
      <c r="Q220" s="23"/>
    </row>
    <row r="221" spans="17:17">
      <c r="Q221" s="23"/>
    </row>
    <row r="222" spans="17:17">
      <c r="Q222" s="23"/>
    </row>
    <row r="223" spans="17:17">
      <c r="Q223" s="23"/>
    </row>
    <row r="224" spans="17:17">
      <c r="Q224" s="23"/>
    </row>
    <row r="225" spans="17:17">
      <c r="Q225" s="23"/>
    </row>
    <row r="226" spans="17:17">
      <c r="Q226" s="23"/>
    </row>
    <row r="227" spans="17:17">
      <c r="Q227" s="23"/>
    </row>
    <row r="228" spans="17:17">
      <c r="Q228" s="23"/>
    </row>
    <row r="229" spans="17:17">
      <c r="Q229" s="23"/>
    </row>
    <row r="230" spans="17:17">
      <c r="Q230" s="23"/>
    </row>
    <row r="231" spans="17:17">
      <c r="Q231" s="23"/>
    </row>
    <row r="232" spans="17:17">
      <c r="Q232" s="23"/>
    </row>
    <row r="233" spans="17:17">
      <c r="Q233" s="23"/>
    </row>
    <row r="234" spans="17:17">
      <c r="Q234" s="23"/>
    </row>
    <row r="235" spans="17:17">
      <c r="Q235" s="23"/>
    </row>
    <row r="236" spans="17:17">
      <c r="Q236" s="23"/>
    </row>
    <row r="237" spans="17:17">
      <c r="Q237" s="23"/>
    </row>
    <row r="238" spans="17:17">
      <c r="Q238" s="23"/>
    </row>
    <row r="239" spans="17:17">
      <c r="Q239" s="23"/>
    </row>
    <row r="240" spans="17:17">
      <c r="Q240" s="23"/>
    </row>
    <row r="241" spans="17:17">
      <c r="Q241" s="23"/>
    </row>
    <row r="242" spans="17:17">
      <c r="Q242" s="23"/>
    </row>
    <row r="243" spans="17:17">
      <c r="Q243" s="23"/>
    </row>
    <row r="244" spans="17:17">
      <c r="Q244" s="23"/>
    </row>
    <row r="245" spans="17:17">
      <c r="Q245" s="23"/>
    </row>
    <row r="246" spans="17:17">
      <c r="Q246" s="23"/>
    </row>
    <row r="247" spans="17:17">
      <c r="Q247" s="23"/>
    </row>
    <row r="248" spans="17:17">
      <c r="Q248" s="23"/>
    </row>
    <row r="249" spans="17:17">
      <c r="Q249" s="23"/>
    </row>
    <row r="250" spans="17:17">
      <c r="Q250" s="23"/>
    </row>
    <row r="251" spans="17:17">
      <c r="Q251" s="23"/>
    </row>
    <row r="252" spans="17:17">
      <c r="Q252" s="23"/>
    </row>
    <row r="253" spans="17:17">
      <c r="Q253" s="23"/>
    </row>
    <row r="254" spans="17:17">
      <c r="Q254" s="23"/>
    </row>
    <row r="255" spans="17:17">
      <c r="Q255" s="23"/>
    </row>
    <row r="256" spans="17:17">
      <c r="Q256" s="23"/>
    </row>
    <row r="257" spans="17:17">
      <c r="Q257" s="23"/>
    </row>
    <row r="258" spans="17:17">
      <c r="Q258" s="23"/>
    </row>
    <row r="259" spans="17:17">
      <c r="Q259" s="23"/>
    </row>
    <row r="260" spans="17:17">
      <c r="Q260" s="23"/>
    </row>
    <row r="261" spans="17:17">
      <c r="Q261" s="23"/>
    </row>
    <row r="262" spans="17:17">
      <c r="Q262" s="23"/>
    </row>
    <row r="263" spans="17:17">
      <c r="Q263" s="23"/>
    </row>
    <row r="264" spans="17:17">
      <c r="Q264" s="23"/>
    </row>
    <row r="265" spans="17:17">
      <c r="Q265" s="23"/>
    </row>
    <row r="266" spans="17:17">
      <c r="Q266" s="23"/>
    </row>
    <row r="267" spans="17:17">
      <c r="Q267" s="23"/>
    </row>
    <row r="268" spans="17:17">
      <c r="Q268" s="23"/>
    </row>
    <row r="269" spans="17:17">
      <c r="Q269" s="23"/>
    </row>
    <row r="270" spans="17:17">
      <c r="Q270" s="23"/>
    </row>
    <row r="271" spans="17:17">
      <c r="Q271" s="23"/>
    </row>
    <row r="272" spans="17:17">
      <c r="Q272" s="23"/>
    </row>
    <row r="273" spans="17:17">
      <c r="Q273" s="23"/>
    </row>
    <row r="274" spans="17:17">
      <c r="Q274" s="23"/>
    </row>
    <row r="275" spans="17:17">
      <c r="Q275" s="23"/>
    </row>
    <row r="276" spans="17:17">
      <c r="Q276" s="23"/>
    </row>
    <row r="277" spans="17:17">
      <c r="Q277" s="23"/>
    </row>
    <row r="278" spans="17:17">
      <c r="Q278" s="23"/>
    </row>
    <row r="279" spans="17:17">
      <c r="Q279" s="23"/>
    </row>
    <row r="280" spans="17:17">
      <c r="Q280" s="23"/>
    </row>
    <row r="281" spans="17:17">
      <c r="Q281" s="23"/>
    </row>
    <row r="282" spans="17:17">
      <c r="Q282" s="23"/>
    </row>
    <row r="283" spans="17:17">
      <c r="Q283" s="23"/>
    </row>
    <row r="284" spans="17:17">
      <c r="Q284" s="23"/>
    </row>
    <row r="285" spans="17:17">
      <c r="Q285" s="23"/>
    </row>
    <row r="286" spans="17:17">
      <c r="Q286" s="23"/>
    </row>
    <row r="287" spans="17:17">
      <c r="Q287" s="23"/>
    </row>
    <row r="288" spans="17:17">
      <c r="Q288" s="23"/>
    </row>
    <row r="289" spans="17:17">
      <c r="Q289" s="23"/>
    </row>
    <row r="290" spans="17:17">
      <c r="Q290" s="23"/>
    </row>
    <row r="291" spans="17:17">
      <c r="Q291" s="23"/>
    </row>
    <row r="292" spans="17:17">
      <c r="Q292" s="23"/>
    </row>
    <row r="293" spans="17:17">
      <c r="Q293" s="23"/>
    </row>
    <row r="294" spans="17:17">
      <c r="Q294" s="23"/>
    </row>
    <row r="295" spans="17:17">
      <c r="Q295" s="23"/>
    </row>
    <row r="296" spans="17:17">
      <c r="Q296" s="23"/>
    </row>
    <row r="297" spans="17:17">
      <c r="Q297" s="23"/>
    </row>
    <row r="298" spans="17:17">
      <c r="Q298" s="23"/>
    </row>
    <row r="299" spans="17:17">
      <c r="Q299" s="23"/>
    </row>
    <row r="300" spans="17:17">
      <c r="Q300" s="23"/>
    </row>
    <row r="301" spans="17:17">
      <c r="Q301" s="23"/>
    </row>
    <row r="302" spans="17:17">
      <c r="Q302" s="23"/>
    </row>
    <row r="303" spans="17:17">
      <c r="Q303" s="23"/>
    </row>
    <row r="304" spans="17:17">
      <c r="Q304" s="23"/>
    </row>
    <row r="305" spans="17:17">
      <c r="Q305" s="23"/>
    </row>
    <row r="306" spans="17:17">
      <c r="Q306" s="23"/>
    </row>
    <row r="307" spans="17:17">
      <c r="Q307" s="23"/>
    </row>
    <row r="308" spans="17:17">
      <c r="Q308" s="23"/>
    </row>
    <row r="309" spans="17:17">
      <c r="Q309" s="23"/>
    </row>
    <row r="310" spans="17:17">
      <c r="Q310" s="23"/>
    </row>
    <row r="311" spans="17:17">
      <c r="Q311" s="23"/>
    </row>
    <row r="312" spans="17:17">
      <c r="Q312" s="23"/>
    </row>
    <row r="313" spans="17:17">
      <c r="Q313" s="23"/>
    </row>
    <row r="314" spans="17:17">
      <c r="Q314" s="23"/>
    </row>
    <row r="315" spans="17:17">
      <c r="Q315" s="23"/>
    </row>
    <row r="316" spans="17:17">
      <c r="Q316" s="23"/>
    </row>
    <row r="317" spans="17:17">
      <c r="Q317" s="23"/>
    </row>
    <row r="318" spans="17:17">
      <c r="Q318" s="23"/>
    </row>
    <row r="319" spans="17:17">
      <c r="Q319" s="23"/>
    </row>
    <row r="320" spans="17:17">
      <c r="Q320" s="23"/>
    </row>
    <row r="321" spans="17:17">
      <c r="Q321" s="23"/>
    </row>
    <row r="322" spans="17:17">
      <c r="Q322" s="23"/>
    </row>
    <row r="323" spans="17:17">
      <c r="Q323" s="23"/>
    </row>
    <row r="324" spans="17:17">
      <c r="Q324" s="23"/>
    </row>
    <row r="325" spans="17:17">
      <c r="Q325" s="23"/>
    </row>
    <row r="326" spans="17:17">
      <c r="Q326" s="23"/>
    </row>
    <row r="327" spans="17:17">
      <c r="Q327" s="23"/>
    </row>
    <row r="328" spans="17:17">
      <c r="Q328" s="23"/>
    </row>
    <row r="329" spans="17:17">
      <c r="Q329" s="23"/>
    </row>
    <row r="330" spans="17:17">
      <c r="Q330" s="23"/>
    </row>
    <row r="331" spans="17:17">
      <c r="Q331" s="23"/>
    </row>
    <row r="332" spans="17:17">
      <c r="Q332" s="23"/>
    </row>
    <row r="333" spans="17:17">
      <c r="Q333" s="23"/>
    </row>
    <row r="334" spans="17:17">
      <c r="Q334" s="23"/>
    </row>
    <row r="335" spans="17:17">
      <c r="Q335" s="23"/>
    </row>
    <row r="336" spans="17:17">
      <c r="Q336" s="23"/>
    </row>
    <row r="337" spans="17:17">
      <c r="Q337" s="23"/>
    </row>
    <row r="338" spans="17:17">
      <c r="Q338" s="23"/>
    </row>
    <row r="339" spans="17:17">
      <c r="Q339" s="23"/>
    </row>
    <row r="340" spans="17:17">
      <c r="Q340" s="23"/>
    </row>
    <row r="341" spans="17:17">
      <c r="Q341" s="23"/>
    </row>
    <row r="342" spans="17:17">
      <c r="Q342" s="23"/>
    </row>
    <row r="343" spans="17:17">
      <c r="Q343" s="23"/>
    </row>
    <row r="344" spans="17:17">
      <c r="Q344" s="23"/>
    </row>
    <row r="345" spans="17:17">
      <c r="Q345" s="23"/>
    </row>
    <row r="346" spans="17:17">
      <c r="Q346" s="23"/>
    </row>
    <row r="347" spans="17:17">
      <c r="Q347" s="23"/>
    </row>
    <row r="348" spans="17:17">
      <c r="Q348" s="23"/>
    </row>
    <row r="349" spans="17:17">
      <c r="Q349" s="23"/>
    </row>
    <row r="350" spans="17:17">
      <c r="Q350" s="23"/>
    </row>
    <row r="351" spans="17:17">
      <c r="Q351" s="23"/>
    </row>
    <row r="352" spans="17:17">
      <c r="Q352" s="23"/>
    </row>
    <row r="353" spans="17:17">
      <c r="Q353" s="23"/>
    </row>
    <row r="354" spans="17:17">
      <c r="Q354" s="23"/>
    </row>
    <row r="355" spans="17:17">
      <c r="Q355" s="23"/>
    </row>
    <row r="356" spans="17:17">
      <c r="Q356" s="23"/>
    </row>
    <row r="357" spans="17:17">
      <c r="Q357" s="23"/>
    </row>
    <row r="358" spans="17:17">
      <c r="Q358" s="23"/>
    </row>
    <row r="359" spans="17:17">
      <c r="Q359" s="23"/>
    </row>
    <row r="360" spans="17:17">
      <c r="Q360" s="23"/>
    </row>
    <row r="361" spans="17:17">
      <c r="Q361" s="23"/>
    </row>
    <row r="362" spans="17:17">
      <c r="Q362" s="23"/>
    </row>
    <row r="363" spans="17:17">
      <c r="Q363" s="23"/>
    </row>
    <row r="364" spans="17:17">
      <c r="Q364" s="23"/>
    </row>
    <row r="365" spans="17:17">
      <c r="Q365" s="23"/>
    </row>
    <row r="366" spans="17:17">
      <c r="Q366" s="23"/>
    </row>
    <row r="367" spans="17:17">
      <c r="Q367" s="23"/>
    </row>
    <row r="368" spans="17:17">
      <c r="Q368" s="23"/>
    </row>
    <row r="369" spans="17:17">
      <c r="Q369" s="23"/>
    </row>
    <row r="370" spans="17:17">
      <c r="Q370" s="23"/>
    </row>
    <row r="371" spans="17:17">
      <c r="Q371" s="23"/>
    </row>
    <row r="372" spans="17:17">
      <c r="Q372" s="23"/>
    </row>
    <row r="373" spans="17:17">
      <c r="Q373" s="23"/>
    </row>
    <row r="374" spans="17:17">
      <c r="Q374" s="23"/>
    </row>
    <row r="375" spans="17:17">
      <c r="Q375" s="23"/>
    </row>
    <row r="376" spans="17:17">
      <c r="Q376" s="23"/>
    </row>
    <row r="377" spans="17:17">
      <c r="Q377" s="23"/>
    </row>
    <row r="378" spans="17:17">
      <c r="Q378" s="23"/>
    </row>
    <row r="379" spans="17:17">
      <c r="Q379" s="23"/>
    </row>
    <row r="380" spans="17:17">
      <c r="Q380" s="23"/>
    </row>
    <row r="381" spans="17:17">
      <c r="Q381" s="23"/>
    </row>
    <row r="382" spans="17:17">
      <c r="Q382" s="23"/>
    </row>
    <row r="383" spans="17:17">
      <c r="Q383" s="23"/>
    </row>
    <row r="384" spans="17:17">
      <c r="Q384" s="23"/>
    </row>
    <row r="385" spans="17:17">
      <c r="Q385" s="23"/>
    </row>
    <row r="386" spans="17:17">
      <c r="Q386" s="23"/>
    </row>
    <row r="387" spans="17:17">
      <c r="Q387" s="23"/>
    </row>
    <row r="388" spans="17:17">
      <c r="Q388" s="23"/>
    </row>
    <row r="389" spans="17:17">
      <c r="Q389" s="23"/>
    </row>
    <row r="390" spans="17:17">
      <c r="Q390" s="23"/>
    </row>
    <row r="391" spans="17:17">
      <c r="Q391" s="23"/>
    </row>
    <row r="392" spans="17:17">
      <c r="Q392" s="23"/>
    </row>
    <row r="393" spans="17:17">
      <c r="Q393" s="23"/>
    </row>
    <row r="394" spans="17:17">
      <c r="Q394" s="23"/>
    </row>
    <row r="395" spans="17:17">
      <c r="Q395" s="23"/>
    </row>
    <row r="396" spans="17:17">
      <c r="Q396" s="23"/>
    </row>
    <row r="397" spans="17:17">
      <c r="Q397" s="23"/>
    </row>
    <row r="398" spans="17:17">
      <c r="Q398" s="23"/>
    </row>
    <row r="399" spans="17:17">
      <c r="Q399" s="23"/>
    </row>
    <row r="400" spans="17:17">
      <c r="Q400" s="23"/>
    </row>
    <row r="401" spans="17:17">
      <c r="Q401" s="23"/>
    </row>
    <row r="402" spans="17:17">
      <c r="Q402" s="23"/>
    </row>
    <row r="403" spans="17:17">
      <c r="Q403" s="23"/>
    </row>
    <row r="404" spans="17:17">
      <c r="Q404" s="23"/>
    </row>
    <row r="405" spans="17:17">
      <c r="Q405" s="23"/>
    </row>
    <row r="406" spans="17:17">
      <c r="Q406" s="23"/>
    </row>
    <row r="407" spans="17:17">
      <c r="Q407" s="23"/>
    </row>
    <row r="408" spans="17:17">
      <c r="Q408" s="23"/>
    </row>
    <row r="409" spans="17:17">
      <c r="Q409" s="23"/>
    </row>
    <row r="410" spans="17:17">
      <c r="Q410" s="23"/>
    </row>
    <row r="411" spans="17:17">
      <c r="Q411" s="23"/>
    </row>
    <row r="412" spans="17:17">
      <c r="Q412" s="23"/>
    </row>
    <row r="413" spans="17:17">
      <c r="Q413" s="23"/>
    </row>
    <row r="414" spans="17:17">
      <c r="Q414" s="23"/>
    </row>
    <row r="415" spans="17:17">
      <c r="Q415" s="23"/>
    </row>
    <row r="416" spans="17:17">
      <c r="Q416" s="23"/>
    </row>
    <row r="417" spans="17:17">
      <c r="Q417" s="23"/>
    </row>
    <row r="418" spans="17:17">
      <c r="Q418" s="23"/>
    </row>
    <row r="419" spans="17:17">
      <c r="Q419" s="23"/>
    </row>
    <row r="420" spans="17:17">
      <c r="Q420" s="23"/>
    </row>
    <row r="421" spans="17:17">
      <c r="Q421" s="23"/>
    </row>
    <row r="422" spans="17:17">
      <c r="Q422" s="23"/>
    </row>
    <row r="423" spans="17:17">
      <c r="Q423" s="23"/>
    </row>
    <row r="424" spans="17:17">
      <c r="Q424" s="23"/>
    </row>
    <row r="425" spans="17:17">
      <c r="Q425" s="23"/>
    </row>
    <row r="426" spans="17:17">
      <c r="Q426" s="23"/>
    </row>
    <row r="427" spans="17:17">
      <c r="Q427" s="23"/>
    </row>
    <row r="428" spans="17:17">
      <c r="Q428" s="23"/>
    </row>
    <row r="429" spans="17:17">
      <c r="Q429" s="23"/>
    </row>
    <row r="430" spans="17:17">
      <c r="Q430" s="23"/>
    </row>
    <row r="431" spans="17:17">
      <c r="Q431" s="23"/>
    </row>
    <row r="432" spans="17:17">
      <c r="Q432" s="23"/>
    </row>
    <row r="433" spans="17:17">
      <c r="Q433" s="23"/>
    </row>
    <row r="434" spans="17:17">
      <c r="Q434" s="23"/>
    </row>
    <row r="435" spans="17:17">
      <c r="Q435" s="23"/>
    </row>
    <row r="436" spans="17:17">
      <c r="Q436" s="23"/>
    </row>
    <row r="437" spans="17:17">
      <c r="Q437" s="23"/>
    </row>
    <row r="438" spans="17:17">
      <c r="Q438" s="23"/>
    </row>
    <row r="439" spans="17:17">
      <c r="Q439" s="23"/>
    </row>
    <row r="440" spans="17:17">
      <c r="Q440" s="23"/>
    </row>
    <row r="441" spans="17:17">
      <c r="Q441" s="23"/>
    </row>
    <row r="442" spans="17:17">
      <c r="Q442" s="23"/>
    </row>
    <row r="443" spans="17:17">
      <c r="Q443" s="23"/>
    </row>
    <row r="444" spans="17:17">
      <c r="Q444" s="23"/>
    </row>
    <row r="445" spans="17:17">
      <c r="Q445" s="23"/>
    </row>
    <row r="446" spans="17:17">
      <c r="Q446" s="23"/>
    </row>
    <row r="447" spans="17:17">
      <c r="Q447" s="23"/>
    </row>
    <row r="448" spans="17:17">
      <c r="Q448" s="23"/>
    </row>
    <row r="449" spans="17:17">
      <c r="Q449" s="23"/>
    </row>
    <row r="450" spans="17:17">
      <c r="Q450" s="23"/>
    </row>
    <row r="451" spans="17:17">
      <c r="Q451" s="23"/>
    </row>
    <row r="452" spans="17:17">
      <c r="Q452" s="23"/>
    </row>
    <row r="453" spans="17:17">
      <c r="Q453" s="23"/>
    </row>
    <row r="454" spans="17:17">
      <c r="Q454" s="23"/>
    </row>
    <row r="455" spans="17:17">
      <c r="Q455" s="23"/>
    </row>
    <row r="456" spans="17:17">
      <c r="Q456" s="23"/>
    </row>
    <row r="457" spans="17:17">
      <c r="Q457" s="23"/>
    </row>
    <row r="458" spans="17:17">
      <c r="Q458" s="23"/>
    </row>
    <row r="459" spans="17:17">
      <c r="Q459" s="23"/>
    </row>
    <row r="460" spans="17:17">
      <c r="Q460" s="23"/>
    </row>
    <row r="461" spans="17:17">
      <c r="Q461" s="23"/>
    </row>
    <row r="462" spans="17:17">
      <c r="Q462" s="23"/>
    </row>
    <row r="463" spans="17:17">
      <c r="Q463" s="23"/>
    </row>
    <row r="464" spans="17:17">
      <c r="Q464" s="23"/>
    </row>
    <row r="465" spans="17:17">
      <c r="Q465" s="23"/>
    </row>
    <row r="466" spans="17:17">
      <c r="Q466" s="23"/>
    </row>
    <row r="467" spans="17:17">
      <c r="Q467" s="23"/>
    </row>
    <row r="468" spans="17:17">
      <c r="Q468" s="23"/>
    </row>
    <row r="469" spans="17:17">
      <c r="Q469" s="23"/>
    </row>
    <row r="470" spans="17:17">
      <c r="Q470" s="23"/>
    </row>
    <row r="471" spans="17:17">
      <c r="Q471" s="23"/>
    </row>
    <row r="472" spans="17:17">
      <c r="Q472" s="23"/>
    </row>
    <row r="473" spans="17:17">
      <c r="Q473" s="23"/>
    </row>
    <row r="474" spans="17:17">
      <c r="Q474" s="23"/>
    </row>
    <row r="475" spans="17:17">
      <c r="Q475" s="23"/>
    </row>
    <row r="476" spans="17:17">
      <c r="Q476" s="23"/>
    </row>
    <row r="477" spans="17:17">
      <c r="Q477" s="23"/>
    </row>
    <row r="478" spans="17:17">
      <c r="Q478" s="23"/>
    </row>
    <row r="479" spans="17:17">
      <c r="Q479" s="23"/>
    </row>
    <row r="480" spans="17:17">
      <c r="Q480" s="23"/>
    </row>
    <row r="481" spans="17:17">
      <c r="Q481" s="23"/>
    </row>
    <row r="482" spans="17:17">
      <c r="Q482" s="23"/>
    </row>
    <row r="483" spans="17:17">
      <c r="Q483" s="23"/>
    </row>
    <row r="484" spans="17:17">
      <c r="Q484" s="23"/>
    </row>
    <row r="485" spans="17:17">
      <c r="Q485" s="23"/>
    </row>
    <row r="486" spans="17:17">
      <c r="Q486" s="23"/>
    </row>
    <row r="487" spans="17:17">
      <c r="Q487" s="23"/>
    </row>
    <row r="488" spans="17:17">
      <c r="Q488" s="23"/>
    </row>
    <row r="489" spans="17:17">
      <c r="Q489" s="23"/>
    </row>
    <row r="490" spans="17:17">
      <c r="Q490" s="23"/>
    </row>
    <row r="491" spans="17:17">
      <c r="Q491" s="23"/>
    </row>
    <row r="492" spans="17:17">
      <c r="Q492" s="23"/>
    </row>
    <row r="493" spans="17:17">
      <c r="Q493" s="23"/>
    </row>
    <row r="494" spans="17:17">
      <c r="Q494" s="23"/>
    </row>
    <row r="495" spans="17:17">
      <c r="Q495" s="23"/>
    </row>
    <row r="496" spans="17:17">
      <c r="Q496" s="23"/>
    </row>
    <row r="497" spans="17:17">
      <c r="Q497" s="23"/>
    </row>
    <row r="498" spans="17:17">
      <c r="Q498" s="23"/>
    </row>
    <row r="499" spans="17:17">
      <c r="Q499" s="23"/>
    </row>
    <row r="500" spans="17:17">
      <c r="Q500" s="23"/>
    </row>
    <row r="501" spans="17:17">
      <c r="Q501" s="23"/>
    </row>
    <row r="502" spans="17:17">
      <c r="Q502" s="23"/>
    </row>
    <row r="503" spans="17:17">
      <c r="Q503" s="23"/>
    </row>
    <row r="504" spans="17:17">
      <c r="Q504" s="23"/>
    </row>
    <row r="505" spans="17:17">
      <c r="Q505" s="23"/>
    </row>
    <row r="506" spans="17:17">
      <c r="Q506" s="23"/>
    </row>
    <row r="507" spans="17:17">
      <c r="Q507" s="23"/>
    </row>
    <row r="508" spans="17:17">
      <c r="Q508" s="23"/>
    </row>
    <row r="509" spans="17:17">
      <c r="Q509" s="23"/>
    </row>
    <row r="510" spans="17:17">
      <c r="Q510" s="23"/>
    </row>
    <row r="511" spans="17:17">
      <c r="Q511" s="23"/>
    </row>
    <row r="512" spans="17:17">
      <c r="Q512" s="23"/>
    </row>
    <row r="513" spans="17:17">
      <c r="Q513" s="23"/>
    </row>
    <row r="514" spans="17:17">
      <c r="Q514" s="23"/>
    </row>
    <row r="515" spans="17:17">
      <c r="Q515" s="23"/>
    </row>
    <row r="516" spans="17:17">
      <c r="Q516" s="23"/>
    </row>
    <row r="517" spans="17:17">
      <c r="Q517" s="23"/>
    </row>
    <row r="518" spans="17:17">
      <c r="Q518" s="23"/>
    </row>
    <row r="519" spans="17:17">
      <c r="Q519" s="23"/>
    </row>
    <row r="520" spans="17:17">
      <c r="Q520" s="23"/>
    </row>
    <row r="521" spans="17:17">
      <c r="Q521" s="23"/>
    </row>
    <row r="522" spans="17:17">
      <c r="Q522" s="23"/>
    </row>
    <row r="523" spans="17:17">
      <c r="Q523" s="23"/>
    </row>
    <row r="524" spans="17:17">
      <c r="Q524" s="23"/>
    </row>
    <row r="525" spans="17:17">
      <c r="Q525" s="23"/>
    </row>
    <row r="526" spans="17:17">
      <c r="Q526" s="23"/>
    </row>
    <row r="527" spans="17:17">
      <c r="Q527" s="23"/>
    </row>
    <row r="528" spans="17:17">
      <c r="Q528" s="23"/>
    </row>
    <row r="529" spans="17:17">
      <c r="Q529" s="23"/>
    </row>
    <row r="530" spans="17:17">
      <c r="Q530" s="23"/>
    </row>
    <row r="531" spans="17:17">
      <c r="Q531" s="23"/>
    </row>
    <row r="532" spans="17:17">
      <c r="Q532" s="23"/>
    </row>
    <row r="533" spans="17:17">
      <c r="Q533" s="23"/>
    </row>
    <row r="534" spans="17:17">
      <c r="Q534" s="23"/>
    </row>
    <row r="535" spans="17:17">
      <c r="Q535" s="23"/>
    </row>
    <row r="536" spans="17:17">
      <c r="Q536" s="23"/>
    </row>
    <row r="537" spans="17:17">
      <c r="Q537" s="23"/>
    </row>
    <row r="538" spans="17:17">
      <c r="Q538" s="23"/>
    </row>
    <row r="539" spans="17:17">
      <c r="Q539" s="23"/>
    </row>
    <row r="540" spans="17:17">
      <c r="Q540" s="23"/>
    </row>
    <row r="541" spans="17:17">
      <c r="Q541" s="23"/>
    </row>
    <row r="542" spans="17:17">
      <c r="Q542" s="23"/>
    </row>
    <row r="543" spans="17:17">
      <c r="Q543" s="23"/>
    </row>
    <row r="544" spans="17:17">
      <c r="Q544" s="23"/>
    </row>
    <row r="545" spans="17:17">
      <c r="Q545" s="23"/>
    </row>
    <row r="546" spans="17:17">
      <c r="Q546" s="23"/>
    </row>
    <row r="547" spans="17:17">
      <c r="Q547" s="23"/>
    </row>
    <row r="548" spans="17:17">
      <c r="Q548" s="23"/>
    </row>
    <row r="549" spans="17:17">
      <c r="Q549" s="23"/>
    </row>
    <row r="550" spans="17:17">
      <c r="Q550" s="23"/>
    </row>
    <row r="551" spans="17:17">
      <c r="Q551" s="23"/>
    </row>
    <row r="552" spans="17:17">
      <c r="Q552" s="23"/>
    </row>
    <row r="553" spans="17:17">
      <c r="Q553" s="23"/>
    </row>
    <row r="554" spans="17:17">
      <c r="Q554" s="23"/>
    </row>
    <row r="555" spans="17:17">
      <c r="Q555" s="23"/>
    </row>
    <row r="556" spans="17:17">
      <c r="Q556" s="23"/>
    </row>
    <row r="557" spans="17:17">
      <c r="Q557" s="23"/>
    </row>
    <row r="558" spans="17:17">
      <c r="Q558" s="23"/>
    </row>
    <row r="559" spans="17:17">
      <c r="Q559" s="23"/>
    </row>
    <row r="560" spans="17:17">
      <c r="Q560" s="23"/>
    </row>
    <row r="561" spans="17:17">
      <c r="Q561" s="23"/>
    </row>
    <row r="562" spans="17:17">
      <c r="Q562" s="23"/>
    </row>
    <row r="563" spans="17:17">
      <c r="Q563" s="23"/>
    </row>
    <row r="564" spans="17:17">
      <c r="Q564" s="23"/>
    </row>
    <row r="565" spans="17:17">
      <c r="Q565" s="23"/>
    </row>
    <row r="566" spans="17:17">
      <c r="Q566" s="23"/>
    </row>
    <row r="567" spans="17:17">
      <c r="Q567" s="23"/>
    </row>
    <row r="568" spans="17:17">
      <c r="Q568" s="23"/>
    </row>
    <row r="569" spans="17:17">
      <c r="Q569" s="23"/>
    </row>
    <row r="570" spans="17:17">
      <c r="Q570" s="23"/>
    </row>
    <row r="571" spans="17:17">
      <c r="Q571" s="23"/>
    </row>
    <row r="572" spans="17:17">
      <c r="Q572" s="23"/>
    </row>
    <row r="573" spans="17:17">
      <c r="Q573" s="23"/>
    </row>
    <row r="574" spans="17:17">
      <c r="Q574" s="23"/>
    </row>
    <row r="575" spans="17:17">
      <c r="Q575" s="23"/>
    </row>
    <row r="576" spans="17:17">
      <c r="Q576" s="23"/>
    </row>
    <row r="577" spans="17:17">
      <c r="Q577" s="23"/>
    </row>
    <row r="578" spans="17:17">
      <c r="Q578" s="23"/>
    </row>
    <row r="579" spans="17:17">
      <c r="Q579" s="23"/>
    </row>
    <row r="580" spans="17:17">
      <c r="Q580" s="23"/>
    </row>
    <row r="581" spans="17:17">
      <c r="Q581" s="23"/>
    </row>
    <row r="582" spans="17:17">
      <c r="Q582" s="23"/>
    </row>
    <row r="583" spans="17:17">
      <c r="Q583" s="23"/>
    </row>
    <row r="584" spans="17:17">
      <c r="Q584" s="23"/>
    </row>
    <row r="585" spans="17:17">
      <c r="Q585" s="23"/>
    </row>
    <row r="586" spans="17:17">
      <c r="Q586" s="23"/>
    </row>
    <row r="587" spans="17:17">
      <c r="Q587" s="23"/>
    </row>
    <row r="588" spans="17:17">
      <c r="Q588" s="23"/>
    </row>
    <row r="589" spans="17:17">
      <c r="Q589" s="23"/>
    </row>
    <row r="590" spans="17:17">
      <c r="Q590" s="23"/>
    </row>
    <row r="591" spans="17:17">
      <c r="Q591" s="23"/>
    </row>
    <row r="592" spans="17:17">
      <c r="Q592" s="23"/>
    </row>
    <row r="593" spans="17:17">
      <c r="Q593" s="23"/>
    </row>
    <row r="594" spans="17:17">
      <c r="Q594" s="23"/>
    </row>
    <row r="595" spans="17:17">
      <c r="Q595" s="23"/>
    </row>
    <row r="596" spans="17:17">
      <c r="Q596" s="23"/>
    </row>
    <row r="597" spans="17:17">
      <c r="Q597" s="23"/>
    </row>
    <row r="598" spans="17:17">
      <c r="Q598" s="23"/>
    </row>
    <row r="599" spans="17:17">
      <c r="Q599" s="23"/>
    </row>
    <row r="600" spans="17:17">
      <c r="Q600" s="23"/>
    </row>
    <row r="601" spans="17:17">
      <c r="Q601" s="23"/>
    </row>
    <row r="602" spans="17:17">
      <c r="Q602" s="23"/>
    </row>
    <row r="603" spans="17:17">
      <c r="Q603" s="23"/>
    </row>
    <row r="604" spans="17:17">
      <c r="Q604" s="23"/>
    </row>
    <row r="605" spans="17:17">
      <c r="Q605" s="23"/>
    </row>
    <row r="606" spans="17:17">
      <c r="Q606" s="23"/>
    </row>
    <row r="607" spans="17:17">
      <c r="Q607" s="23"/>
    </row>
    <row r="608" spans="17:17">
      <c r="Q608" s="23"/>
    </row>
    <row r="609" spans="17:17">
      <c r="Q609" s="23"/>
    </row>
    <row r="610" spans="17:17">
      <c r="Q610" s="23"/>
    </row>
    <row r="611" spans="17:17">
      <c r="Q611" s="23"/>
    </row>
    <row r="612" spans="17:17">
      <c r="Q612" s="23"/>
    </row>
    <row r="613" spans="17:17">
      <c r="Q613" s="23"/>
    </row>
    <row r="614" spans="17:17">
      <c r="Q614" s="23"/>
    </row>
    <row r="615" spans="17:17">
      <c r="Q615" s="23"/>
    </row>
    <row r="616" spans="17:17">
      <c r="Q616" s="23"/>
    </row>
    <row r="617" spans="17:17">
      <c r="Q617" s="23"/>
    </row>
    <row r="618" spans="17:17">
      <c r="Q618" s="23"/>
    </row>
    <row r="619" spans="17:17">
      <c r="Q619" s="23"/>
    </row>
    <row r="620" spans="17:17">
      <c r="Q620" s="23"/>
    </row>
    <row r="621" spans="17:17">
      <c r="Q621" s="23"/>
    </row>
    <row r="622" spans="17:17">
      <c r="Q622" s="23"/>
    </row>
    <row r="623" spans="17:17">
      <c r="Q623" s="23"/>
    </row>
    <row r="624" spans="17:17">
      <c r="Q624" s="23"/>
    </row>
    <row r="625" spans="17:17">
      <c r="Q625" s="23"/>
    </row>
    <row r="626" spans="17:17">
      <c r="Q626" s="23"/>
    </row>
    <row r="627" spans="17:17">
      <c r="Q627" s="23"/>
    </row>
    <row r="628" spans="17:17">
      <c r="Q628" s="23"/>
    </row>
    <row r="629" spans="17:17">
      <c r="Q629" s="23"/>
    </row>
    <row r="630" spans="17:17">
      <c r="Q630" s="23"/>
    </row>
    <row r="631" spans="17:17">
      <c r="Q631" s="23"/>
    </row>
    <row r="632" spans="17:17">
      <c r="Q632" s="23"/>
    </row>
    <row r="633" spans="17:17">
      <c r="Q633" s="23"/>
    </row>
    <row r="634" spans="17:17">
      <c r="Q634" s="23"/>
    </row>
    <row r="635" spans="17:17">
      <c r="Q635" s="23"/>
    </row>
    <row r="636" spans="17:17">
      <c r="Q636" s="23"/>
    </row>
    <row r="637" spans="17:17">
      <c r="Q637" s="23"/>
    </row>
    <row r="638" spans="17:17">
      <c r="Q638" s="23"/>
    </row>
    <row r="639" spans="17:17">
      <c r="Q639" s="23"/>
    </row>
    <row r="640" spans="17:17">
      <c r="Q640" s="23"/>
    </row>
    <row r="641" spans="17:17">
      <c r="Q641" s="23"/>
    </row>
    <row r="642" spans="17:17">
      <c r="Q642" s="23"/>
    </row>
    <row r="643" spans="17:17">
      <c r="Q643" s="23"/>
    </row>
    <row r="644" spans="17:17">
      <c r="Q644" s="23"/>
    </row>
    <row r="645" spans="17:17">
      <c r="Q645" s="23"/>
    </row>
    <row r="646" spans="17:17">
      <c r="Q646" s="23"/>
    </row>
    <row r="647" spans="17:17">
      <c r="Q647" s="23"/>
    </row>
    <row r="648" spans="17:17">
      <c r="Q648" s="23"/>
    </row>
    <row r="649" spans="17:17">
      <c r="Q649" s="23"/>
    </row>
    <row r="650" spans="17:17">
      <c r="Q650" s="23"/>
    </row>
    <row r="651" spans="17:17">
      <c r="Q651" s="23"/>
    </row>
    <row r="652" spans="17:17">
      <c r="Q652" s="23"/>
    </row>
    <row r="653" spans="17:17">
      <c r="Q653" s="23"/>
    </row>
    <row r="654" spans="17:17">
      <c r="Q654" s="23"/>
    </row>
    <row r="655" spans="17:17">
      <c r="Q655" s="23"/>
    </row>
    <row r="656" spans="17:17">
      <c r="Q656" s="23"/>
    </row>
    <row r="657" spans="17:17">
      <c r="Q657" s="23"/>
    </row>
    <row r="658" spans="17:17">
      <c r="Q658" s="23"/>
    </row>
    <row r="659" spans="17:17">
      <c r="Q659" s="23"/>
    </row>
    <row r="660" spans="17:17">
      <c r="Q660" s="23"/>
    </row>
    <row r="661" spans="17:17">
      <c r="Q661" s="23"/>
    </row>
    <row r="662" spans="17:17">
      <c r="Q662" s="23"/>
    </row>
    <row r="663" spans="17:17">
      <c r="Q663" s="23"/>
    </row>
    <row r="664" spans="17:17">
      <c r="Q664" s="23"/>
    </row>
    <row r="665" spans="17:17">
      <c r="Q665" s="23"/>
    </row>
    <row r="666" spans="17:17">
      <c r="Q666" s="23"/>
    </row>
    <row r="667" spans="17:17">
      <c r="Q667" s="23"/>
    </row>
    <row r="668" spans="17:17">
      <c r="Q668" s="23"/>
    </row>
    <row r="669" spans="17:17">
      <c r="Q669" s="23"/>
    </row>
    <row r="670" spans="17:17">
      <c r="Q670" s="23"/>
    </row>
    <row r="671" spans="17:17">
      <c r="Q671" s="23"/>
    </row>
    <row r="672" spans="17:17">
      <c r="Q672" s="23"/>
    </row>
    <row r="673" spans="17:17">
      <c r="Q673" s="23"/>
    </row>
    <row r="674" spans="17:17">
      <c r="Q674" s="23"/>
    </row>
    <row r="675" spans="17:17">
      <c r="Q675" s="23"/>
    </row>
    <row r="676" spans="17:17">
      <c r="Q676" s="23"/>
    </row>
    <row r="677" spans="17:17">
      <c r="Q677" s="23"/>
    </row>
    <row r="678" spans="17:17">
      <c r="Q678" s="23"/>
    </row>
    <row r="679" spans="17:17">
      <c r="Q679" s="23"/>
    </row>
    <row r="680" spans="17:17">
      <c r="Q680" s="23"/>
    </row>
    <row r="681" spans="17:17">
      <c r="Q681" s="23"/>
    </row>
    <row r="682" spans="17:17">
      <c r="Q682" s="23"/>
    </row>
    <row r="683" spans="17:17">
      <c r="Q683" s="23"/>
    </row>
    <row r="684" spans="17:17">
      <c r="Q684" s="23"/>
    </row>
    <row r="685" spans="17:17">
      <c r="Q685" s="23"/>
    </row>
    <row r="686" spans="17:17">
      <c r="Q686" s="23"/>
    </row>
    <row r="687" spans="17:17">
      <c r="Q687" s="23"/>
    </row>
    <row r="688" spans="17:17">
      <c r="Q688" s="23"/>
    </row>
    <row r="689" spans="17:17">
      <c r="Q689" s="23"/>
    </row>
    <row r="690" spans="17:17">
      <c r="Q690" s="23"/>
    </row>
    <row r="691" spans="17:17">
      <c r="Q691" s="23"/>
    </row>
    <row r="692" spans="17:17">
      <c r="Q692" s="23"/>
    </row>
    <row r="693" spans="17:17">
      <c r="Q693" s="23"/>
    </row>
    <row r="694" spans="17:17">
      <c r="Q694" s="23"/>
    </row>
    <row r="695" spans="17:17">
      <c r="Q695" s="23"/>
    </row>
    <row r="696" spans="17:17">
      <c r="Q696" s="23"/>
    </row>
    <row r="697" spans="17:17">
      <c r="Q697" s="23"/>
    </row>
    <row r="698" spans="17:17">
      <c r="Q698" s="23"/>
    </row>
    <row r="699" spans="17:17">
      <c r="Q699" s="23"/>
    </row>
    <row r="700" spans="17:17">
      <c r="Q700" s="23"/>
    </row>
    <row r="701" spans="17:17">
      <c r="Q701" s="23"/>
    </row>
    <row r="702" spans="17:17">
      <c r="Q702" s="23"/>
    </row>
    <row r="703" spans="17:17">
      <c r="Q703" s="23"/>
    </row>
    <row r="704" spans="17:17">
      <c r="Q704" s="23"/>
    </row>
    <row r="705" spans="17:17">
      <c r="Q705" s="23"/>
    </row>
    <row r="706" spans="17:17">
      <c r="Q706" s="23"/>
    </row>
    <row r="707" spans="17:17">
      <c r="Q707" s="23"/>
    </row>
    <row r="708" spans="17:17">
      <c r="Q708" s="23"/>
    </row>
    <row r="709" spans="17:17">
      <c r="Q709" s="23"/>
    </row>
    <row r="710" spans="17:17">
      <c r="Q710" s="23"/>
    </row>
    <row r="711" spans="17:17">
      <c r="Q711" s="23"/>
    </row>
    <row r="712" spans="17:17">
      <c r="Q712" s="23"/>
    </row>
    <row r="713" spans="17:17">
      <c r="Q713" s="23"/>
    </row>
    <row r="714" spans="17:17">
      <c r="Q714" s="23"/>
    </row>
    <row r="715" spans="17:17">
      <c r="Q715" s="23"/>
    </row>
    <row r="716" spans="17:17">
      <c r="Q716" s="23"/>
    </row>
    <row r="717" spans="17:17">
      <c r="Q717" s="23"/>
    </row>
    <row r="718" spans="17:17">
      <c r="Q718" s="23"/>
    </row>
    <row r="719" spans="17:17">
      <c r="Q719" s="23"/>
    </row>
    <row r="720" spans="17:17">
      <c r="Q720" s="23"/>
    </row>
    <row r="721" spans="17:17">
      <c r="Q721" s="23"/>
    </row>
    <row r="722" spans="17:17">
      <c r="Q722" s="23"/>
    </row>
    <row r="723" spans="17:17">
      <c r="Q723" s="23"/>
    </row>
    <row r="724" spans="17:17">
      <c r="Q724" s="23"/>
    </row>
    <row r="725" spans="17:17">
      <c r="Q725" s="23"/>
    </row>
    <row r="726" spans="17:17">
      <c r="Q726" s="23"/>
    </row>
    <row r="727" spans="17:17">
      <c r="Q727" s="23"/>
    </row>
    <row r="728" spans="17:17">
      <c r="Q728" s="23"/>
    </row>
    <row r="729" spans="17:17">
      <c r="Q729" s="23"/>
    </row>
    <row r="730" spans="17:17">
      <c r="Q730" s="23"/>
    </row>
    <row r="731" spans="17:17">
      <c r="Q731" s="23"/>
    </row>
    <row r="732" spans="17:17">
      <c r="Q732" s="23"/>
    </row>
    <row r="733" spans="17:17">
      <c r="Q733" s="23"/>
    </row>
    <row r="734" spans="17:17">
      <c r="Q734" s="23"/>
    </row>
    <row r="735" spans="17:17">
      <c r="Q735" s="23"/>
    </row>
    <row r="736" spans="17:17">
      <c r="Q736" s="23"/>
    </row>
    <row r="737" spans="17:17">
      <c r="Q737" s="23"/>
    </row>
    <row r="738" spans="17:17">
      <c r="Q738" s="23"/>
    </row>
    <row r="739" spans="17:17">
      <c r="Q739" s="23"/>
    </row>
    <row r="740" spans="17:17">
      <c r="Q740" s="23"/>
    </row>
    <row r="741" spans="17:17">
      <c r="Q741" s="23"/>
    </row>
    <row r="742" spans="17:17">
      <c r="Q742" s="23"/>
    </row>
    <row r="743" spans="17:17">
      <c r="Q743" s="23"/>
    </row>
    <row r="744" spans="17:17">
      <c r="Q744" s="23"/>
    </row>
    <row r="745" spans="17:17">
      <c r="Q745" s="23"/>
    </row>
    <row r="746" spans="17:17">
      <c r="Q746" s="23"/>
    </row>
    <row r="747" spans="17:17">
      <c r="Q747" s="23"/>
    </row>
    <row r="748" spans="17:17">
      <c r="Q748" s="23"/>
    </row>
    <row r="749" spans="17:17">
      <c r="Q749" s="23"/>
    </row>
    <row r="750" spans="17:17">
      <c r="Q750" s="23"/>
    </row>
    <row r="751" spans="17:17">
      <c r="Q751" s="23"/>
    </row>
    <row r="752" spans="17:17">
      <c r="Q752" s="23"/>
    </row>
    <row r="753" spans="17:17">
      <c r="Q753" s="23"/>
    </row>
    <row r="754" spans="17:17">
      <c r="Q754" s="23"/>
    </row>
    <row r="755" spans="17:17">
      <c r="Q755" s="23"/>
    </row>
    <row r="756" spans="17:17">
      <c r="Q756" s="23"/>
    </row>
    <row r="757" spans="17:17">
      <c r="Q757" s="23"/>
    </row>
    <row r="758" spans="17:17">
      <c r="Q758" s="23"/>
    </row>
    <row r="759" spans="17:17">
      <c r="Q759" s="23"/>
    </row>
    <row r="760" spans="17:17">
      <c r="Q760" s="23"/>
    </row>
    <row r="761" spans="17:17">
      <c r="Q761" s="23"/>
    </row>
    <row r="762" spans="17:17">
      <c r="Q762" s="23"/>
    </row>
    <row r="763" spans="17:17">
      <c r="Q763" s="23"/>
    </row>
    <row r="764" spans="17:17">
      <c r="Q764" s="23"/>
    </row>
    <row r="765" spans="17:17">
      <c r="Q765" s="23"/>
    </row>
    <row r="766" spans="17:17">
      <c r="Q766" s="23"/>
    </row>
    <row r="767" spans="17:17">
      <c r="Q767" s="23"/>
    </row>
    <row r="768" spans="17:17">
      <c r="Q768" s="23"/>
    </row>
    <row r="769" spans="17:17">
      <c r="Q769" s="23"/>
    </row>
    <row r="770" spans="17:17">
      <c r="Q770" s="23"/>
    </row>
    <row r="771" spans="17:17">
      <c r="Q771" s="23"/>
    </row>
    <row r="772" spans="17:17">
      <c r="Q772" s="23"/>
    </row>
    <row r="773" spans="17:17">
      <c r="Q773" s="23"/>
    </row>
    <row r="774" spans="17:17">
      <c r="Q774" s="23"/>
    </row>
    <row r="775" spans="17:17">
      <c r="Q775" s="23"/>
    </row>
    <row r="776" spans="17:17">
      <c r="Q776" s="23"/>
    </row>
    <row r="777" spans="17:17">
      <c r="Q777" s="23"/>
    </row>
    <row r="778" spans="17:17">
      <c r="Q778" s="23"/>
    </row>
    <row r="779" spans="17:17">
      <c r="Q779" s="23"/>
    </row>
    <row r="780" spans="17:17">
      <c r="Q780" s="23"/>
    </row>
    <row r="781" spans="17:17">
      <c r="Q781" s="23"/>
    </row>
    <row r="782" spans="17:17">
      <c r="Q782" s="23"/>
    </row>
    <row r="783" spans="17:17">
      <c r="Q783" s="23"/>
    </row>
    <row r="784" spans="17:17">
      <c r="Q784" s="23"/>
    </row>
    <row r="785" spans="17:17">
      <c r="Q785" s="23"/>
    </row>
    <row r="786" spans="17:17">
      <c r="Q786" s="23"/>
    </row>
    <row r="787" spans="17:17">
      <c r="Q787" s="23"/>
    </row>
    <row r="788" spans="17:17">
      <c r="Q788" s="23"/>
    </row>
    <row r="789" spans="17:17">
      <c r="Q789" s="23"/>
    </row>
    <row r="790" spans="17:17">
      <c r="Q790" s="23"/>
    </row>
    <row r="791" spans="17:17">
      <c r="Q791" s="23"/>
    </row>
    <row r="792" spans="17:17">
      <c r="Q792" s="23"/>
    </row>
    <row r="793" spans="17:17">
      <c r="Q793" s="23"/>
    </row>
    <row r="794" spans="17:17">
      <c r="Q794" s="23"/>
    </row>
    <row r="795" spans="17:17">
      <c r="Q795" s="23"/>
    </row>
    <row r="796" spans="17:17">
      <c r="Q796" s="23"/>
    </row>
    <row r="797" spans="17:17">
      <c r="Q797" s="23"/>
    </row>
    <row r="798" spans="17:17">
      <c r="Q798" s="23"/>
    </row>
    <row r="799" spans="17:17">
      <c r="Q799" s="23"/>
    </row>
    <row r="800" spans="17:17">
      <c r="Q800" s="23"/>
    </row>
    <row r="801" spans="17:17">
      <c r="Q801" s="23"/>
    </row>
    <row r="802" spans="17:17">
      <c r="Q802" s="23"/>
    </row>
    <row r="803" spans="17:17">
      <c r="Q803" s="23"/>
    </row>
    <row r="804" spans="17:17">
      <c r="Q804" s="23"/>
    </row>
    <row r="805" spans="17:17">
      <c r="Q805" s="23"/>
    </row>
    <row r="806" spans="17:17">
      <c r="Q806" s="23"/>
    </row>
    <row r="807" spans="17:17">
      <c r="Q807" s="23"/>
    </row>
    <row r="808" spans="17:17">
      <c r="Q808" s="23"/>
    </row>
    <row r="809" spans="17:17">
      <c r="Q809" s="23"/>
    </row>
    <row r="810" spans="17:17">
      <c r="Q810" s="23"/>
    </row>
    <row r="811" spans="17:17">
      <c r="Q811" s="23"/>
    </row>
    <row r="812" spans="17:17">
      <c r="Q812" s="23"/>
    </row>
    <row r="813" spans="17:17">
      <c r="Q813" s="23"/>
    </row>
    <row r="814" spans="17:17">
      <c r="Q814" s="23"/>
    </row>
    <row r="815" spans="17:17">
      <c r="Q815" s="23"/>
    </row>
    <row r="816" spans="17:17">
      <c r="Q816" s="23"/>
    </row>
    <row r="817" spans="17:17">
      <c r="Q817" s="23"/>
    </row>
    <row r="818" spans="17:17">
      <c r="Q818" s="23"/>
    </row>
    <row r="819" spans="17:17">
      <c r="Q819" s="23"/>
    </row>
    <row r="820" spans="17:17">
      <c r="Q820" s="23"/>
    </row>
    <row r="821" spans="17:17">
      <c r="Q821" s="23"/>
    </row>
    <row r="822" spans="17:17">
      <c r="Q822" s="23"/>
    </row>
    <row r="823" spans="17:17">
      <c r="Q823" s="23"/>
    </row>
    <row r="824" spans="17:17">
      <c r="Q824" s="23"/>
    </row>
    <row r="825" spans="17:17">
      <c r="Q825" s="23"/>
    </row>
    <row r="826" spans="17:17">
      <c r="Q826" s="23"/>
    </row>
    <row r="827" spans="17:17">
      <c r="Q827" s="23"/>
    </row>
    <row r="828" spans="17:17">
      <c r="Q828" s="23"/>
    </row>
    <row r="829" spans="17:17">
      <c r="Q829" s="23"/>
    </row>
    <row r="830" spans="17:17">
      <c r="Q830" s="23"/>
    </row>
    <row r="831" spans="17:17">
      <c r="Q831" s="23"/>
    </row>
    <row r="832" spans="17:17">
      <c r="Q832" s="23"/>
    </row>
    <row r="833" spans="17:17">
      <c r="Q833" s="23"/>
    </row>
    <row r="834" spans="17:17">
      <c r="Q834" s="23"/>
    </row>
    <row r="835" spans="17:17">
      <c r="Q835" s="23"/>
    </row>
    <row r="836" spans="17:17">
      <c r="Q836" s="23"/>
    </row>
    <row r="837" spans="17:17">
      <c r="Q837" s="23"/>
    </row>
    <row r="838" spans="17:17">
      <c r="Q838" s="23"/>
    </row>
    <row r="839" spans="17:17">
      <c r="Q839" s="23"/>
    </row>
    <row r="840" spans="17:17">
      <c r="Q840" s="23"/>
    </row>
    <row r="841" spans="17:17">
      <c r="Q841" s="23"/>
    </row>
    <row r="842" spans="17:17">
      <c r="Q842" s="23"/>
    </row>
    <row r="843" spans="17:17">
      <c r="Q843" s="23"/>
    </row>
    <row r="844" spans="17:17">
      <c r="Q844" s="23"/>
    </row>
    <row r="845" spans="17:17">
      <c r="Q845" s="23"/>
    </row>
    <row r="846" spans="17:17">
      <c r="Q846" s="23"/>
    </row>
    <row r="847" spans="17:17">
      <c r="Q847" s="23"/>
    </row>
    <row r="848" spans="17:17">
      <c r="Q848" s="23"/>
    </row>
    <row r="849" spans="17:17">
      <c r="Q849" s="23"/>
    </row>
    <row r="850" spans="17:17">
      <c r="Q850" s="23"/>
    </row>
    <row r="851" spans="17:17">
      <c r="Q851" s="23"/>
    </row>
    <row r="852" spans="17:17">
      <c r="Q852" s="23"/>
    </row>
    <row r="853" spans="17:17">
      <c r="Q853" s="23"/>
    </row>
    <row r="854" spans="17:17">
      <c r="Q854" s="23"/>
    </row>
    <row r="855" spans="17:17">
      <c r="Q855" s="23"/>
    </row>
    <row r="856" spans="17:17">
      <c r="Q856" s="23"/>
    </row>
    <row r="857" spans="17:17">
      <c r="Q857" s="23"/>
    </row>
    <row r="858" spans="17:17">
      <c r="Q858" s="23"/>
    </row>
    <row r="859" spans="17:17">
      <c r="Q859" s="23"/>
    </row>
    <row r="860" spans="17:17">
      <c r="Q860" s="23"/>
    </row>
    <row r="861" spans="17:17">
      <c r="Q861" s="23"/>
    </row>
    <row r="862" spans="17:17">
      <c r="Q862" s="23"/>
    </row>
    <row r="863" spans="17:17">
      <c r="Q863" s="23"/>
    </row>
    <row r="864" spans="17:17">
      <c r="Q864" s="23"/>
    </row>
    <row r="865" spans="17:17">
      <c r="Q865" s="23"/>
    </row>
    <row r="866" spans="17:17">
      <c r="Q866" s="23"/>
    </row>
    <row r="867" spans="17:17">
      <c r="Q867" s="23"/>
    </row>
    <row r="868" spans="17:17">
      <c r="Q868" s="23"/>
    </row>
    <row r="869" spans="17:17">
      <c r="Q869" s="23"/>
    </row>
    <row r="870" spans="17:17">
      <c r="Q870" s="23"/>
    </row>
    <row r="871" spans="17:17">
      <c r="Q871" s="23"/>
    </row>
    <row r="872" spans="17:17">
      <c r="Q872" s="23"/>
    </row>
    <row r="873" spans="17:17">
      <c r="Q873" s="23"/>
    </row>
    <row r="874" spans="17:17">
      <c r="Q874" s="23"/>
    </row>
    <row r="875" spans="17:17">
      <c r="Q875" s="23"/>
    </row>
    <row r="876" spans="17:17">
      <c r="Q876" s="23"/>
    </row>
    <row r="877" spans="17:17">
      <c r="Q877" s="23"/>
    </row>
    <row r="878" spans="17:17">
      <c r="Q878" s="23"/>
    </row>
    <row r="879" spans="17:17">
      <c r="Q879" s="23"/>
    </row>
    <row r="880" spans="17:17">
      <c r="Q880" s="23"/>
    </row>
    <row r="881" spans="17:17">
      <c r="Q881" s="23"/>
    </row>
    <row r="882" spans="17:17">
      <c r="Q882" s="23"/>
    </row>
    <row r="883" spans="17:17">
      <c r="Q883" s="23"/>
    </row>
    <row r="884" spans="17:17">
      <c r="Q884" s="23"/>
    </row>
    <row r="885" spans="17:17">
      <c r="Q885" s="23"/>
    </row>
    <row r="886" spans="17:17">
      <c r="Q886" s="23"/>
    </row>
    <row r="887" spans="17:17">
      <c r="Q887" s="23"/>
    </row>
    <row r="888" spans="17:17">
      <c r="Q888" s="23"/>
    </row>
    <row r="889" spans="17:17">
      <c r="Q889" s="23"/>
    </row>
    <row r="890" spans="17:17">
      <c r="Q890" s="23"/>
    </row>
    <row r="891" spans="17:17">
      <c r="Q891" s="23"/>
    </row>
    <row r="892" spans="17:17">
      <c r="Q892" s="23"/>
    </row>
    <row r="893" spans="17:17">
      <c r="Q893" s="23"/>
    </row>
    <row r="894" spans="17:17">
      <c r="Q894" s="23"/>
    </row>
    <row r="895" spans="17:17">
      <c r="Q895" s="23"/>
    </row>
    <row r="896" spans="17:17">
      <c r="Q896" s="23"/>
    </row>
    <row r="897" spans="17:17">
      <c r="Q897" s="23"/>
    </row>
    <row r="898" spans="17:17">
      <c r="Q898" s="23"/>
    </row>
    <row r="899" spans="17:17">
      <c r="Q899" s="23"/>
    </row>
    <row r="900" spans="17:17">
      <c r="Q900" s="23"/>
    </row>
    <row r="901" spans="17:17">
      <c r="Q901" s="23"/>
    </row>
    <row r="902" spans="17:17">
      <c r="Q902" s="23"/>
    </row>
    <row r="903" spans="17:17">
      <c r="Q903" s="23"/>
    </row>
    <row r="904" spans="17:17">
      <c r="Q904" s="23"/>
    </row>
    <row r="905" spans="17:17">
      <c r="Q905" s="23"/>
    </row>
    <row r="906" spans="17:17">
      <c r="Q906" s="23"/>
    </row>
    <row r="907" spans="17:17">
      <c r="Q907" s="23"/>
    </row>
    <row r="908" spans="17:17">
      <c r="Q908" s="23"/>
    </row>
    <row r="909" spans="17:17">
      <c r="Q909" s="23"/>
    </row>
    <row r="910" spans="17:17">
      <c r="Q910" s="23"/>
    </row>
    <row r="911" spans="17:17">
      <c r="Q911" s="23"/>
    </row>
    <row r="912" spans="17:17">
      <c r="Q912" s="23"/>
    </row>
    <row r="913" spans="17:17">
      <c r="Q913" s="23"/>
    </row>
    <row r="914" spans="17:17">
      <c r="Q914" s="23"/>
    </row>
    <row r="915" spans="17:17">
      <c r="Q915" s="23"/>
    </row>
    <row r="916" spans="17:17">
      <c r="Q916" s="23"/>
    </row>
    <row r="917" spans="17:17">
      <c r="Q917" s="23"/>
    </row>
    <row r="918" spans="17:17">
      <c r="Q918" s="23"/>
    </row>
    <row r="919" spans="17:17">
      <c r="Q919" s="23"/>
    </row>
    <row r="920" spans="17:17">
      <c r="Q920" s="23"/>
    </row>
    <row r="921" spans="17:17">
      <c r="Q921" s="23"/>
    </row>
    <row r="922" spans="17:17">
      <c r="Q922" s="23"/>
    </row>
    <row r="923" spans="17:17">
      <c r="Q923" s="23"/>
    </row>
    <row r="924" spans="17:17">
      <c r="Q924" s="23"/>
    </row>
    <row r="925" spans="17:17">
      <c r="Q925" s="23"/>
    </row>
    <row r="926" spans="17:17">
      <c r="Q926" s="23"/>
    </row>
    <row r="927" spans="17:17">
      <c r="Q927" s="23"/>
    </row>
    <row r="928" spans="17:17">
      <c r="Q928" s="23"/>
    </row>
    <row r="929" spans="17:17">
      <c r="Q929" s="23"/>
    </row>
    <row r="930" spans="17:17">
      <c r="Q930" s="23"/>
    </row>
    <row r="931" spans="17:17">
      <c r="Q931" s="23"/>
    </row>
    <row r="932" spans="17:17">
      <c r="Q932" s="23"/>
    </row>
    <row r="933" spans="17:17">
      <c r="Q933" s="23"/>
    </row>
    <row r="934" spans="17:17">
      <c r="Q934" s="23"/>
    </row>
    <row r="935" spans="17:17">
      <c r="Q935" s="23"/>
    </row>
    <row r="936" spans="17:17">
      <c r="Q936" s="23"/>
    </row>
    <row r="937" spans="17:17">
      <c r="Q937" s="23"/>
    </row>
    <row r="938" spans="17:17">
      <c r="Q938" s="23"/>
    </row>
    <row r="939" spans="17:17">
      <c r="Q939" s="23"/>
    </row>
    <row r="940" spans="17:17">
      <c r="Q940" s="23"/>
    </row>
    <row r="941" spans="17:17">
      <c r="Q941" s="23"/>
    </row>
    <row r="942" spans="17:17">
      <c r="Q942" s="23"/>
    </row>
  </sheetData>
  <hyperlinks>
    <hyperlink ref="B1" location="Contents!A1" display="Back to Contents" xr:uid="{E749EC7C-5A2A-4E3C-A6BD-15B828C1BED8}"/>
  </hyperlinks>
  <pageMargins left="0.7" right="0.7" top="0.75" bottom="0.75" header="0.3" footer="0.3"/>
  <pageSetup orientation="portrait" r:id="rId1"/>
  <headerFooter>
    <oddFooter>&amp;L&amp;1#&amp;"Calibri"&amp;10&amp;KFF0000Confident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workbookViewId="0"/>
  </sheetViews>
  <sheetFormatPr defaultColWidth="8.6328125" defaultRowHeight="14.5"/>
  <cols>
    <col min="1" max="16384" width="8.6328125" style="1"/>
  </cols>
  <sheetData>
    <row r="1" spans="1:17" s="2" customFormat="1" ht="13">
      <c r="A1" s="26" t="s">
        <v>56</v>
      </c>
      <c r="F1" s="16"/>
      <c r="G1" s="17"/>
      <c r="N1" s="16"/>
      <c r="O1" s="17"/>
      <c r="P1" s="17"/>
      <c r="Q1" s="17"/>
    </row>
    <row r="3" spans="1:17" ht="17.5">
      <c r="A3" s="13" t="s">
        <v>45</v>
      </c>
    </row>
  </sheetData>
  <hyperlinks>
    <hyperlink ref="A1" location="Contents!A1" display="Back to Contents" xr:uid="{79C70975-EAED-45A0-86AF-922E620A6389}"/>
  </hyperlinks>
  <pageMargins left="0.7" right="0.7" top="0.75" bottom="0.75" header="0.3" footer="0.3"/>
  <pageSetup orientation="portrait" r:id="rId1"/>
  <headerFooter>
    <oddFooter>&amp;L&amp;1#&amp;"Calibri"&amp;10&amp;KFF0000Confidenti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A7D1559-D16C-4294-BBEE-FAAB98CFFEFF}"/>
</file>

<file path=customXml/itemProps2.xml><?xml version="1.0" encoding="utf-8"?>
<ds:datastoreItem xmlns:ds="http://schemas.openxmlformats.org/officeDocument/2006/customXml" ds:itemID="{7A2AC5AB-E1E0-4F16-BA5F-F041E4819CD1}"/>
</file>

<file path=customXml/itemProps3.xml><?xml version="1.0" encoding="utf-8"?>
<ds:datastoreItem xmlns:ds="http://schemas.openxmlformats.org/officeDocument/2006/customXml" ds:itemID="{25F6FB9D-917E-40F0-A0B1-F232DB6FA7C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Lamia Khaled Hariz</cp:lastModifiedBy>
  <dcterms:created xsi:type="dcterms:W3CDTF">2021-10-31T12:06:05Z</dcterms:created>
  <dcterms:modified xsi:type="dcterms:W3CDTF">2023-02-09T08:4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82ABA2-B368-4DF1-B9C1-802C1E224073}</vt:lpwstr>
  </property>
  <property fmtid="{D5CDD505-2E9C-101B-9397-08002B2CF9AE}" pid="3" name="MSIP_Label_15277188-07ee-4fdb-b38b-9a339523a338_Enabled">
    <vt:lpwstr>true</vt:lpwstr>
  </property>
  <property fmtid="{D5CDD505-2E9C-101B-9397-08002B2CF9AE}" pid="4" name="MSIP_Label_15277188-07ee-4fdb-b38b-9a339523a338_SetDate">
    <vt:lpwstr>2023-02-09T08:44:35Z</vt:lpwstr>
  </property>
  <property fmtid="{D5CDD505-2E9C-101B-9397-08002B2CF9AE}" pid="5" name="MSIP_Label_15277188-07ee-4fdb-b38b-9a339523a338_Method">
    <vt:lpwstr>Privileged</vt:lpwstr>
  </property>
  <property fmtid="{D5CDD505-2E9C-101B-9397-08002B2CF9AE}" pid="6" name="MSIP_Label_15277188-07ee-4fdb-b38b-9a339523a338_Name">
    <vt:lpwstr>Controlled</vt:lpwstr>
  </property>
  <property fmtid="{D5CDD505-2E9C-101B-9397-08002B2CF9AE}" pid="7" name="MSIP_Label_15277188-07ee-4fdb-b38b-9a339523a338_SiteId">
    <vt:lpwstr>ff49c438-c469-4c10-96f6-61f54df41c9b</vt:lpwstr>
  </property>
  <property fmtid="{D5CDD505-2E9C-101B-9397-08002B2CF9AE}" pid="8" name="MSIP_Label_15277188-07ee-4fdb-b38b-9a339523a338_ActionId">
    <vt:lpwstr>fd19726a-8717-41e6-9dfc-2d72bf46cbe3</vt:lpwstr>
  </property>
  <property fmtid="{D5CDD505-2E9C-101B-9397-08002B2CF9AE}" pid="9" name="MSIP_Label_15277188-07ee-4fdb-b38b-9a339523a338_ContentBits">
    <vt:lpwstr>2</vt:lpwstr>
  </property>
  <property fmtid="{D5CDD505-2E9C-101B-9397-08002B2CF9AE}" pid="10" name="ContentTypeId">
    <vt:lpwstr>0x010100126D765F56EF6F4283E3B1876FCC6411</vt:lpwstr>
  </property>
</Properties>
</file>